
<file path=[Content_Types].xml><?xml version="1.0" encoding="utf-8"?>
<Types xmlns="http://schemas.openxmlformats.org/package/2006/content-types">
  <Default Extension="bin" ContentType="application/vnd.openxmlformats-officedocument.spreadsheetml.printerSettings"/>
  <Override PartName="/xl/theme/theme1.xml" ContentType="application/vnd.openxmlformats-officedocument.theme+xml"/>
  <Override PartName="/xl/styles.xml" ContentType="application/vnd.openxmlformats-officedocument.spreadsheetml.styles+xml"/>
  <Default Extension="rels" ContentType="application/vnd.openxmlformats-package.relationships+xml"/>
  <Default Extension="xml" ContentType="application/xml"/>
  <Override PartName="/xl/workbook.xml" ContentType="application/vnd.openxmlformats-officedocument.spreadsheetml.sheet.main+xml"/>
  <Override PartName="/docProps/app.xml" ContentType="application/vnd.openxmlformats-officedocument.extended-properties+xml"/>
  <Override PartName="/xl/worksheets/sheet2.xml" ContentType="application/vnd.openxmlformats-officedocument.spreadsheetml.worksheet+xml"/>
  <Override PartName="/xl/worksheets/sheet1.xml" ContentType="application/vnd.openxmlformats-officedocument.spreadsheetml.worksheet+xml"/>
  <Override PartName="/xl/sharedStrings.xml" ContentType="application/vnd.openxmlformats-officedocument.spreadsheetml.sharedStrings+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6" rupBuild="4506"/>
  <workbookPr filterPrivacy="1" codeName="ThisWorkbook"/>
  <bookViews>
    <workbookView xWindow="0" yWindow="0" windowWidth="28800" windowHeight="12390"/>
  </bookViews>
  <sheets>
    <sheet name="Annual" sheetId="3" r:id="rId1"/>
    <sheet name="Quarterly" sheetId="13" r:id="rId2"/>
  </sheets>
  <definedNames>
    <definedName name="_BQ4.1" localSheetId="1" hidden="1">#REF!</definedName>
    <definedName name="_BQ4.1" hidden="1">#REF!</definedName>
    <definedName name="_BQ4.3" localSheetId="1" hidden="1">#REF!</definedName>
    <definedName name="_BQ4.3" hidden="1">#REF!</definedName>
    <definedName name="_xlnm._FilterDatabase" localSheetId="1" hidden="1">#REF!</definedName>
    <definedName name="_xlnm._FilterDatabase" hidden="1">#REF!</definedName>
    <definedName name="_Regression_X" localSheetId="1" hidden="1">#REF!</definedName>
    <definedName name="_Regression_X" hidden="1">#REF!</definedName>
    <definedName name="a" localSheetId="1" hidden="1">#REF!</definedName>
    <definedName name="a" hidden="1">#REF!</definedName>
    <definedName name="Access_Button" hidden="1">"外証デー他項目管理__テーブル項目説明原紙_List"</definedName>
    <definedName name="AccessDatabase" hidden="1">"W:\Excel\ﾕｰｻﾞ関数.mdb"</definedName>
    <definedName name="asd" localSheetId="1" hidden="1">#REF!</definedName>
    <definedName name="asd" hidden="1">#REF!</definedName>
    <definedName name="b" localSheetId="1" hidden="1">#REF!</definedName>
    <definedName name="b" hidden="1">#REF!</definedName>
    <definedName name="dsa" localSheetId="1" hidden="1">#REF!</definedName>
    <definedName name="dsa" hidden="1">#REF!</definedName>
    <definedName name="dsad" localSheetId="1" hidden="1">#REF!</definedName>
    <definedName name="dsad" hidden="1">#REF!</definedName>
    <definedName name="f" localSheetId="1" hidden="1">#REF!</definedName>
    <definedName name="f" hidden="1">#REF!</definedName>
    <definedName name="fefew" localSheetId="1" hidden="1">#REF!</definedName>
    <definedName name="fefew" hidden="1">#REF!</definedName>
    <definedName name="ＧＷメッセージ一覧" localSheetId="1" hidden="1">#REF!</definedName>
    <definedName name="ＧＷメッセージ一覧" hidden="1">#REF!</definedName>
    <definedName name="h" localSheetId="1" hidden="1">#REF!</definedName>
    <definedName name="h" hidden="1">#REF!</definedName>
    <definedName name="hhh" localSheetId="1" hidden="1">#REF!</definedName>
    <definedName name="hhh" hidden="1">#REF!</definedName>
    <definedName name="HTML_CodePage" hidden="1">932</definedName>
    <definedName name="HTML_Control" hidden="1">{"'機能ID・決済データ区分･電文ID対応表'!$A$1:$K$178"}</definedName>
    <definedName name="HTML_Description" hidden="1">""</definedName>
    <definedName name="HTML_Email" hidden="1">""</definedName>
    <definedName name="HTML_Header" hidden="1">"機能ID・決済データ区分･電文ID対応表"</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G:\TEMP\機能ID決済データ区分電文ID.htm"</definedName>
    <definedName name="HTML_Title" hidden="1">"機能ID決済ﾃﾞｰﾀ区分電文ID対応表"</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3/28/2019 06:03:25"</definedName>
    <definedName name="IQ_QTD" hidden="1">750000</definedName>
    <definedName name="IQ_TODAY" hidden="1">0</definedName>
    <definedName name="IQ_YTDMONTH" hidden="1">130000</definedName>
    <definedName name="kk" localSheetId="1" hidden="1">#REF!</definedName>
    <definedName name="kk" hidden="1">#REF!</definedName>
    <definedName name="mnn" localSheetId="1" hidden="1">#REF!</definedName>
    <definedName name="mnn" hidden="1">#REF!</definedName>
    <definedName name="ooo" localSheetId="1" hidden="1">#REF!</definedName>
    <definedName name="ooo" hidden="1">#REF!</definedName>
    <definedName name="ｑｑｑｑｑｑｑ" localSheetId="1" hidden="1">#REF!</definedName>
    <definedName name="ｑｑｑｑｑｑｑ" hidden="1">#REF!</definedName>
    <definedName name="ｑｑｑｑｑｑｑｑｑｑ" localSheetId="1" hidden="1">#REF!</definedName>
    <definedName name="ｑｑｑｑｑｑｑｑｑｑ" hidden="1">#REF!</definedName>
    <definedName name="rrr" localSheetId="1" hidden="1">#REF!</definedName>
    <definedName name="rrr" hidden="1">#REF!</definedName>
    <definedName name="s" localSheetId="1" hidden="1">#REF!</definedName>
    <definedName name="s" hidden="1">#REF!</definedName>
    <definedName name="SAPBEXrevision" hidden="1">1</definedName>
    <definedName name="SAPBEXsysID" hidden="1">"BWP"</definedName>
    <definedName name="SAPBEXwbID" hidden="1">"3JNBEA64LU5R487R9USOOLR0U"</definedName>
    <definedName name="ss" localSheetId="1" hidden="1">#REF!</definedName>
    <definedName name="ss" hidden="1">#REF!</definedName>
    <definedName name="sss" localSheetId="1" hidden="1">#REF!</definedName>
    <definedName name="sss" hidden="1">#REF!</definedName>
    <definedName name="tmp" hidden="1">{"'機能ID・決済データ区分･電文ID対応表'!$A$1:$K$178"}</definedName>
    <definedName name="ttt" localSheetId="1" hidden="1">#REF!</definedName>
    <definedName name="ttt" hidden="1">#REF!</definedName>
    <definedName name="uuu" localSheetId="1" hidden="1">#REF!</definedName>
    <definedName name="uuu" hidden="1">#REF!</definedName>
    <definedName name="v" localSheetId="1" hidden="1">#REF!</definedName>
    <definedName name="v" hidden="1">#REF!</definedName>
    <definedName name="w3r3" localSheetId="1" hidden="1">#REF!</definedName>
    <definedName name="w3r3" hidden="1">#REF!</definedName>
    <definedName name="we" localSheetId="1" hidden="1">#REF!</definedName>
    <definedName name="we" hidden="1">#REF!</definedName>
    <definedName name="www" localSheetId="1" hidden="1">#REF!</definedName>
    <definedName name="www" hidden="1">#REF!</definedName>
    <definedName name="x" localSheetId="1" hidden="1">#REF!</definedName>
    <definedName name="x" hidden="1">#REF!</definedName>
    <definedName name="xx" localSheetId="1" hidden="1">#REF!</definedName>
    <definedName name="xx" hidden="1">#REF!</definedName>
    <definedName name="xxx" hidden="1">{"'機能ID・決済データ区分･電文ID対応表'!$A$1:$K$178"}</definedName>
    <definedName name="xxxx" localSheetId="1" hidden="1">#REF!</definedName>
    <definedName name="xxxx" hidden="1">#REF!</definedName>
    <definedName name="xxxxx" hidden="1">{"'機能ID・決済データ区分･電文ID対応表'!$A$1:$K$178"}</definedName>
    <definedName name="xxxxxx" hidden="1">{"'機能ID・決済データ区分･電文ID対応表'!$A$1:$K$178"}</definedName>
    <definedName name="xxxxxxx" localSheetId="1" hidden="1">#REF!</definedName>
    <definedName name="xxxxxxx" hidden="1">#REF!</definedName>
    <definedName name="xxxxxxxx" localSheetId="1" hidden="1">#REF!</definedName>
    <definedName name="xxxxxxxx" hidden="1">#REF!</definedName>
    <definedName name="xxxxxxxxx" localSheetId="1" hidden="1">#REF!</definedName>
    <definedName name="xxxxxxxxx" hidden="1">#REF!</definedName>
    <definedName name="ああｑ" localSheetId="1" hidden="1">#REF!</definedName>
    <definedName name="ああｑ" hidden="1">#REF!</definedName>
    <definedName name="あああ" localSheetId="1" hidden="1">#REF!</definedName>
    <definedName name="あああ" hidden="1">#REF!</definedName>
    <definedName name="あああ." localSheetId="1" hidden="1">#REF!</definedName>
    <definedName name="あああ." hidden="1">#REF!</definedName>
    <definedName name="ああああああああ" localSheetId="1" hidden="1">#REF!</definedName>
    <definedName name="ああああああああ" hidden="1">#REF!</definedName>
    <definedName name="くぁ" localSheetId="1" hidden="1">#REF!</definedName>
    <definedName name="くぁ" hidden="1">#REF!</definedName>
    <definedName name="安藤" localSheetId="1" hidden="1">#REF!</definedName>
    <definedName name="安藤" hidden="1">#REF!</definedName>
    <definedName name="関連表" localSheetId="1" hidden="1">#REF!</definedName>
    <definedName name="関連表" hidden="1">#REF!</definedName>
    <definedName name="束原" localSheetId="1" hidden="1">#REF!</definedName>
    <definedName name="束原" hidden="1">#REF!</definedName>
  </definedNames>
  <calcPr calcId="125725" refMode="R1C1"/>
  <extLst xmlns:x15="http://schemas.microsoft.com/office/spreadsheetml/2010/11/main">
    <ext uri="{140A7094-0E35-4892-8432-C4D2E57EDEB5}">
      <x15:workbookPr chartTrackingRefBase="1"/>
    </ext>
  </extLst>
</workbook>
</file>

<file path=xl/sharedStrings.xml><?xml version="1.0" encoding="utf-8"?>
<sst xmlns="http://schemas.openxmlformats.org/spreadsheetml/2006/main" count="388" uniqueCount="105">
  <si>
    <t/>
  </si>
  <si>
    <t>（Unit：BJPY）</t>
  </si>
  <si>
    <t>FY2019</t>
  </si>
  <si>
    <t>FY2020</t>
  </si>
  <si>
    <t>FY2021</t>
  </si>
  <si>
    <t>FY2022</t>
  </si>
  <si>
    <t>*Based on organizational reforms, it is possible that figures may differ from those disclosed later.</t>
  </si>
  <si>
    <t>Revenue</t>
  </si>
  <si>
    <t>Gross profit</t>
  </si>
  <si>
    <t>Profit before tax</t>
  </si>
  <si>
    <t>Core earnings*1</t>
  </si>
  <si>
    <t>ROA</t>
  </si>
  <si>
    <t>ROE</t>
  </si>
  <si>
    <t>Total assets</t>
  </si>
  <si>
    <t>Equity ratio</t>
  </si>
  <si>
    <t>Net DER</t>
  </si>
  <si>
    <t>Interest-bearing debt</t>
  </si>
  <si>
    <t>Net interest-bearing debt</t>
  </si>
  <si>
    <t>Current assets</t>
  </si>
  <si>
    <t>Non-current assets</t>
  </si>
  <si>
    <t>Cash flows from operating activities</t>
  </si>
  <si>
    <t>Cash flows from investing activities</t>
  </si>
  <si>
    <t>Free cash flows</t>
  </si>
  <si>
    <t>Cash flows from financing activities</t>
  </si>
  <si>
    <t>Core cash flows*1</t>
  </si>
  <si>
    <t>Long-term debt ratio</t>
  </si>
  <si>
    <t>Current ratio</t>
  </si>
  <si>
    <t>Key Ratios</t>
  </si>
  <si>
    <t>Consolidated Cash Flow</t>
  </si>
  <si>
    <t>Consolidated Balance Sheet Data</t>
  </si>
  <si>
    <t>Key figures per share: P/E</t>
  </si>
  <si>
    <t>Key figures per share: Price/Book</t>
  </si>
  <si>
    <t>Dividends</t>
  </si>
  <si>
    <t>Investments and loans</t>
  </si>
  <si>
    <t>Risk assets</t>
  </si>
  <si>
    <t xml:space="preserve">Book-value per share </t>
  </si>
  <si>
    <t>Q4 FY21</t>
  </si>
  <si>
    <t>Q1 FY22</t>
  </si>
  <si>
    <t>Q2 FY22</t>
  </si>
  <si>
    <t>Q3 FY22</t>
  </si>
  <si>
    <t>Q4 FY22</t>
  </si>
  <si>
    <t>Q1 FY23</t>
  </si>
  <si>
    <t>Q2 FY23</t>
  </si>
  <si>
    <t>FY2018</t>
  </si>
  <si>
    <t>Sojitz Corporation[Annual Financial Trends]</t>
  </si>
  <si>
    <t>Consolidated Operating Results</t>
  </si>
  <si>
    <t>Share of profit (loss) of investments accounted for using the equity method</t>
  </si>
  <si>
    <t>Profit for the year attributable to owners of the Company</t>
  </si>
  <si>
    <t>Total equity attributable to owners of the Company</t>
  </si>
  <si>
    <t>1.00times</t>
  </si>
  <si>
    <t>1.06times</t>
  </si>
  <si>
    <t>0.99times</t>
  </si>
  <si>
    <t>0.75times</t>
  </si>
  <si>
    <t>Automotive</t>
  </si>
  <si>
    <t>Aerospace &amp; Transportation Project</t>
  </si>
  <si>
    <t>Infrastructure &amp; Healthcare</t>
  </si>
  <si>
    <t>Metals, Mineral Resources &amp; Recycling</t>
  </si>
  <si>
    <t>Chemicals</t>
  </si>
  <si>
    <t>Consumer Industry &amp; Agriculture Business</t>
  </si>
  <si>
    <t>Retail &amp; Consumer Service</t>
  </si>
  <si>
    <t>CROIC</t>
  </si>
  <si>
    <t>Value creation
gueideline figures</t>
  </si>
  <si>
    <t>（Unit：Yen）</t>
  </si>
  <si>
    <t xml:space="preserve">Earnings per share </t>
  </si>
  <si>
    <t xml:space="preserve">P/E </t>
  </si>
  <si>
    <t>6.92times</t>
  </si>
  <si>
    <t>5.19times</t>
  </si>
  <si>
    <t>13.86times</t>
  </si>
  <si>
    <t>5.72times</t>
  </si>
  <si>
    <t>5.73times</t>
  </si>
  <si>
    <t xml:space="preserve">Price/Book </t>
  </si>
  <si>
    <t>0.79times</t>
  </si>
  <si>
    <t>0.53times</t>
  </si>
  <si>
    <t>0.60times</t>
  </si>
  <si>
    <t>0.64times</t>
  </si>
  <si>
    <t>0.76times</t>
  </si>
  <si>
    <t xml:space="preserve">Cash dividends per share </t>
  </si>
  <si>
    <t xml:space="preserve">Consolidated payout ratio </t>
  </si>
  <si>
    <t xml:space="preserve">Dividend yield </t>
  </si>
  <si>
    <t xml:space="preserve">Investments and loans </t>
  </si>
  <si>
    <t xml:space="preserve">Asset replacement </t>
  </si>
  <si>
    <t xml:space="preserve">Risk assets </t>
  </si>
  <si>
    <t xml:space="preserve">Total equity attributable to owners of the Company </t>
  </si>
  <si>
    <t xml:space="preserve">Risk assets vs. Total equity </t>
  </si>
  <si>
    <t>0.6times</t>
  </si>
  <si>
    <t>0.7times</t>
  </si>
  <si>
    <t>*Sojitz Corporation has voluntarily adopted the International Financial Reporting Standards (IFRS) instead of Japanese accounting standards from the consolidated financial statements of the annual report for the fiscal year ended March 31, 2013.</t>
  </si>
  <si>
    <t>Sojitz Corporation[Quarterly Financial Trends]</t>
  </si>
  <si>
    <t>Q3 FY23</t>
  </si>
  <si>
    <t>Profit for the period attributable to owners of the Company</t>
  </si>
  <si>
    <t>0.95times</t>
  </si>
  <si>
    <t>0.88times</t>
  </si>
  <si>
    <t>0.80times</t>
  </si>
  <si>
    <t>0.72times</t>
  </si>
  <si>
    <t>FY2023</t>
  </si>
  <si>
    <t>Share of profit (loss) of investments
accounted for using the equity method</t>
  </si>
  <si>
    <t>1. Core earnings = Gross Profit + Selling, general and administrative expenses (before provision of allowance for doubtful accounts and write-offs) + Net interest expenses + Dividends received + Share of profit (loss) of investments accounted for using the equity method</t>
  </si>
  <si>
    <t>Core operating cash flows</t>
  </si>
  <si>
    <t>Cash and cash equivalent at the end of the year</t>
  </si>
  <si>
    <t>8.84times</t>
  </si>
  <si>
    <t>1. 1 for 5 share consolidation effective on October 1st, 2021.</t>
  </si>
  <si>
    <t>2. The Earnings per share, Book-value per share, and Cash dividends per share are calculated in retroactive adjustments reference value for the stock consolidation.</t>
  </si>
  <si>
    <t>0.94times</t>
  </si>
  <si>
    <t>1. Figures for replacement from the year ended March 31, 2019, represent amounts of asset replacement.</t>
  </si>
  <si>
    <t>Q4 FY23</t>
  </si>
</sst>
</file>

<file path=xl/styles.xml><?xml version="1.0" encoding="utf-8"?>
<styleSheet xmlns="http://schemas.openxmlformats.org/spreadsheetml/2006/main">
  <numFmts count="2">
    <numFmt numFmtId="176" formatCode="0.0%"/>
    <numFmt numFmtId="177" formatCode="#,##0.0"/>
  </numFmts>
  <fonts count="9">
    <font>
      <sz val="11"/>
      <color theme="1"/>
      <name val="游ゴシック"/>
      <family val="2"/>
      <charset val="128"/>
      <scheme val="minor"/>
    </font>
    <font>
      <sz val="12"/>
      <color theme="1"/>
      <name val="Osaka"/>
      <family val="3"/>
      <charset val="128"/>
    </font>
    <font>
      <sz val="6"/>
      <name val="游ゴシック"/>
      <family val="2"/>
      <charset val="128"/>
      <scheme val="minor"/>
    </font>
    <font>
      <b/>
      <sz val="18"/>
      <color theme="1"/>
      <name val="メイリオ"/>
      <family val="3"/>
      <charset val="128"/>
    </font>
    <font>
      <sz val="11"/>
      <color theme="1"/>
      <name val="メイリオ"/>
      <family val="3"/>
      <charset val="128"/>
    </font>
    <font>
      <sz val="12"/>
      <color theme="1"/>
      <name val="メイリオ"/>
      <family val="3"/>
      <charset val="128"/>
    </font>
    <font>
      <sz val="12"/>
      <color theme="0"/>
      <name val="メイリオ"/>
      <family val="3"/>
      <charset val="128"/>
    </font>
    <font>
      <b/>
      <sz val="16"/>
      <color theme="1"/>
      <name val="メイリオ"/>
      <family val="3"/>
      <charset val="128"/>
    </font>
    <font>
      <sz val="11"/>
      <color theme="1"/>
      <name val="游ゴシック"/>
      <family val="2"/>
      <charset val="128"/>
      <scheme val="minor"/>
    </font>
  </fonts>
  <fills count="3">
    <fill>
      <patternFill patternType="none"/>
    </fill>
    <fill>
      <patternFill patternType="gray125"/>
    </fill>
    <fill>
      <patternFill patternType="solid">
        <fgColor theme="1" tint="0.249977111117893"/>
        <bgColor indexed="64"/>
      </patternFill>
    </fill>
  </fills>
  <borders count="7">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s>
  <cellStyleXfs count="11">
    <xf numFmtId="0" fontId="0" fillId="0" borderId="0">
      <alignment vertical="center"/>
    </xf>
    <xf numFmtId="0" fontId="1" fillId="0" borderId="0"/>
    <xf numFmtId="9" fontId="1" fillId="0" borderId="0" applyFont="0" applyFill="0" applyBorder="0" applyAlignment="0" applyProtection="0">
      <alignment vertical="center"/>
    </xf>
    <xf numFmtId="38" fontId="1" fillId="0" borderId="0" applyFont="0" applyFill="0" applyBorder="0" applyAlignment="0" applyProtection="0"/>
    <xf numFmtId="0" fontId="1" fillId="0" borderId="0"/>
    <xf numFmtId="9" fontId="1" fillId="0" borderId="0" applyFont="0" applyFill="0" applyBorder="0" applyAlignment="0" applyProtection="0">
      <alignment vertical="center"/>
    </xf>
    <xf numFmtId="0" fontId="1" fillId="0" borderId="0"/>
    <xf numFmtId="0" fontId="1" fillId="0" borderId="0"/>
    <xf numFmtId="9" fontId="1" fillId="0" borderId="0" applyFont="0" applyFill="0" applyBorder="0" applyAlignment="0" applyProtection="0"/>
    <xf numFmtId="38" fontId="1" fillId="0" borderId="0" applyFont="0" applyFill="0" applyBorder="0" applyAlignment="0" applyProtection="0">
      <alignment vertical="center"/>
    </xf>
    <xf numFmtId="9" fontId="8" fillId="0" borderId="0" applyFont="0" applyFill="0" applyBorder="0" applyAlignment="0" applyProtection="0">
      <alignment vertical="center"/>
    </xf>
  </cellStyleXfs>
  <cellXfs count="29">
    <xf numFmtId="0" fontId="0" fillId="0" borderId="0" xfId="0">
      <alignment vertical="center"/>
    </xf>
    <xf numFmtId="49" fontId="4" fillId="0" borderId="0" xfId="0" applyNumberFormat="1" applyFont="1">
      <alignment vertical="center"/>
    </xf>
    <xf numFmtId="49" fontId="5" fillId="0" borderId="1" xfId="0" applyNumberFormat="1" applyFont="1" applyBorder="1">
      <alignment vertical="center"/>
    </xf>
    <xf numFmtId="49" fontId="6" fillId="2" borderId="1" xfId="0" applyNumberFormat="1" applyFont="1" applyFill="1" applyBorder="1" applyAlignment="1">
      <alignment horizontal="center" vertical="center"/>
    </xf>
    <xf numFmtId="49" fontId="6" fillId="2" borderId="1" xfId="0" applyNumberFormat="1" applyFont="1" applyFill="1" applyBorder="1" applyAlignment="1">
      <alignment horizontal="left" vertical="center"/>
    </xf>
    <xf numFmtId="3" fontId="5" fillId="0" borderId="1" xfId="0" applyNumberFormat="1" applyFont="1" applyBorder="1" applyAlignment="1">
      <alignment horizontal="right" vertical="center"/>
    </xf>
    <xf numFmtId="176" fontId="5" fillId="0" borderId="1" xfId="0" applyNumberFormat="1" applyFont="1" applyBorder="1" applyAlignment="1">
      <alignment horizontal="right" vertical="center"/>
    </xf>
    <xf numFmtId="49" fontId="5" fillId="0" borderId="0" xfId="0" applyNumberFormat="1" applyFont="1">
      <alignment vertical="center"/>
    </xf>
    <xf numFmtId="49" fontId="6" fillId="2" borderId="1" xfId="0" applyNumberFormat="1" applyFont="1" applyFill="1" applyBorder="1" applyAlignment="1">
      <alignment horizontal="center" vertical="center" wrapText="1"/>
    </xf>
    <xf numFmtId="49" fontId="6" fillId="2" borderId="1" xfId="0" applyNumberFormat="1" applyFont="1" applyFill="1" applyBorder="1" applyAlignment="1">
      <alignment horizontal="left" vertical="center" wrapText="1"/>
    </xf>
    <xf numFmtId="176" fontId="5" fillId="0" borderId="1" xfId="10" applyNumberFormat="1" applyFont="1" applyBorder="1" applyAlignment="1">
      <alignment horizontal="right" vertical="center"/>
    </xf>
    <xf numFmtId="10" fontId="5" fillId="0" borderId="1" xfId="10" applyNumberFormat="1" applyFont="1" applyBorder="1" applyAlignment="1">
      <alignment horizontal="right" vertical="center"/>
    </xf>
    <xf numFmtId="177" fontId="5" fillId="0" borderId="1" xfId="0" applyNumberFormat="1" applyFont="1" applyBorder="1" applyAlignment="1">
      <alignment horizontal="right" vertical="center"/>
    </xf>
    <xf numFmtId="4" fontId="5" fillId="0" borderId="1" xfId="0" applyNumberFormat="1" applyFont="1" applyBorder="1" applyAlignment="1">
      <alignment horizontal="right" vertical="center"/>
    </xf>
    <xf numFmtId="49" fontId="6" fillId="2" borderId="6" xfId="0" applyNumberFormat="1" applyFont="1" applyFill="1" applyBorder="1" applyAlignment="1">
      <alignment horizontal="center" vertical="center" wrapText="1"/>
    </xf>
    <xf numFmtId="49" fontId="6" fillId="2" borderId="4" xfId="0" applyNumberFormat="1" applyFont="1" applyFill="1" applyBorder="1" applyAlignment="1">
      <alignment horizontal="center" vertical="center" wrapText="1"/>
    </xf>
    <xf numFmtId="49" fontId="5" fillId="0" borderId="2" xfId="0" applyNumberFormat="1" applyFont="1" applyBorder="1" applyAlignment="1">
      <alignment horizontal="right" vertical="center"/>
    </xf>
    <xf numFmtId="49" fontId="5" fillId="0" borderId="0" xfId="0" applyNumberFormat="1" applyFont="1" applyAlignment="1">
      <alignment horizontal="left" vertical="center" wrapText="1"/>
    </xf>
    <xf numFmtId="49" fontId="5" fillId="0" borderId="0" xfId="0" applyNumberFormat="1" applyFont="1" applyAlignment="1">
      <alignment horizontal="left" vertical="center"/>
    </xf>
    <xf numFmtId="49" fontId="7" fillId="0" borderId="0" xfId="0" applyNumberFormat="1" applyFont="1" applyAlignment="1">
      <alignment vertical="center" wrapText="1"/>
    </xf>
    <xf numFmtId="49" fontId="7" fillId="0" borderId="0" xfId="0" applyNumberFormat="1" applyFont="1">
      <alignment vertical="center"/>
    </xf>
    <xf numFmtId="49" fontId="5" fillId="0" borderId="3" xfId="0" applyNumberFormat="1" applyFont="1" applyBorder="1" applyAlignment="1">
      <alignment horizontal="center" vertical="center"/>
    </xf>
    <xf numFmtId="49" fontId="5" fillId="0" borderId="5" xfId="0" applyNumberFormat="1" applyFont="1" applyBorder="1" applyAlignment="1">
      <alignment horizontal="center" vertical="center"/>
    </xf>
    <xf numFmtId="49" fontId="6" fillId="2" borderId="6" xfId="0" applyNumberFormat="1" applyFont="1" applyFill="1" applyBorder="1" applyAlignment="1">
      <alignment horizontal="center" vertical="center"/>
    </xf>
    <xf numFmtId="49" fontId="6" fillId="2" borderId="4" xfId="0" applyNumberFormat="1" applyFont="1" applyFill="1" applyBorder="1" applyAlignment="1">
      <alignment horizontal="center" vertical="center"/>
    </xf>
    <xf numFmtId="49" fontId="5" fillId="0" borderId="2" xfId="0" applyNumberFormat="1" applyFont="1" applyBorder="1" applyAlignment="1">
      <alignment horizontal="right" vertical="center" wrapText="1"/>
    </xf>
    <xf numFmtId="49" fontId="3" fillId="0" borderId="0" xfId="0" applyNumberFormat="1" applyFont="1">
      <alignment vertical="center"/>
    </xf>
    <xf numFmtId="0" fontId="5" fillId="0" borderId="0" xfId="0" applyNumberFormat="1" applyFont="1" applyAlignment="1">
      <alignment horizontal="left" vertical="center" wrapText="1"/>
    </xf>
    <xf numFmtId="49" fontId="5" fillId="0" borderId="0" xfId="0" applyNumberFormat="1" applyFont="1" applyBorder="1" applyAlignment="1">
      <alignment horizontal="right" vertical="center"/>
    </xf>
  </cellXfs>
  <cellStyles count="11">
    <cellStyle name="パーセント" xfId="10" builtinId="5"/>
    <cellStyle name="パーセント 2" xfId="2"/>
    <cellStyle name="パーセント 2 6" xfId="5"/>
    <cellStyle name="パーセント 2 7" xfId="8"/>
    <cellStyle name="桁区切り 2" xfId="3"/>
    <cellStyle name="桁区切り 4 2" xfId="9"/>
    <cellStyle name="標準" xfId="0" builtinId="0"/>
    <cellStyle name="標準 2" xfId="1"/>
    <cellStyle name="標準 2 2 36" xfId="7"/>
    <cellStyle name="標準 2 39" xfId="4"/>
    <cellStyle name="標準 3 38" xfId="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xmlns=""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sheetPr codeName="Sheet1"/>
  <dimension ref="B1:O174"/>
  <sheetViews>
    <sheetView showGridLines="0" tabSelected="1" zoomScale="70" zoomScaleNormal="70" workbookViewId="0"/>
  </sheetViews>
  <sheetFormatPr defaultColWidth="9" defaultRowHeight="18.75"/>
  <cols>
    <col min="1" max="1" width="5.625" style="1" customWidth="1"/>
    <col min="2" max="2" width="70.75" style="1" customWidth="1"/>
    <col min="3" max="22" width="15.625" style="1" customWidth="1"/>
    <col min="23" max="16384" width="9" style="1"/>
  </cols>
  <sheetData>
    <row r="1" spans="2:15" ht="30" customHeight="1"/>
    <row r="2" spans="2:15" ht="30" customHeight="1">
      <c r="B2" s="26" t="s">
        <v>44</v>
      </c>
      <c r="C2" s="26"/>
      <c r="D2" s="26"/>
      <c r="E2" s="26"/>
      <c r="F2" s="26"/>
      <c r="G2" s="26"/>
      <c r="H2" s="26"/>
    </row>
    <row r="3" spans="2:15" ht="30" customHeight="1"/>
    <row r="4" spans="2:15" ht="30" customHeight="1">
      <c r="B4" s="19" t="s">
        <v>45</v>
      </c>
      <c r="C4" s="20"/>
      <c r="D4" s="20"/>
      <c r="E4" s="20"/>
      <c r="F4" s="20"/>
      <c r="G4" s="20"/>
      <c r="H4" s="20"/>
    </row>
    <row r="5" spans="2:15" ht="30" customHeight="1">
      <c r="B5" s="16" t="s">
        <v>1</v>
      </c>
      <c r="C5" s="16"/>
      <c r="D5" s="16"/>
      <c r="E5" s="16"/>
      <c r="F5" s="16"/>
      <c r="G5" s="16"/>
      <c r="H5" s="16"/>
    </row>
    <row r="6" spans="2:15" ht="30" customHeight="1">
      <c r="B6" s="2" t="s">
        <v>0</v>
      </c>
      <c r="C6" s="3" t="s">
        <v>43</v>
      </c>
      <c r="D6" s="3" t="s">
        <v>2</v>
      </c>
      <c r="E6" s="3" t="s">
        <v>3</v>
      </c>
      <c r="F6" s="3" t="s">
        <v>4</v>
      </c>
      <c r="G6" s="3" t="s">
        <v>5</v>
      </c>
      <c r="H6" s="3" t="s">
        <v>94</v>
      </c>
    </row>
    <row r="7" spans="2:15" ht="30" customHeight="1">
      <c r="B7" s="4" t="s">
        <v>7</v>
      </c>
      <c r="C7" s="12">
        <v>1856.2</v>
      </c>
      <c r="D7" s="12">
        <v>1754.8</v>
      </c>
      <c r="E7" s="12">
        <v>1602.5</v>
      </c>
      <c r="F7" s="12">
        <v>2100.8000000000002</v>
      </c>
      <c r="G7" s="12">
        <v>2479.8000000000002</v>
      </c>
      <c r="H7" s="12">
        <v>2414.6</v>
      </c>
    </row>
    <row r="8" spans="2:15" ht="30" customHeight="1">
      <c r="B8" s="4" t="s">
        <v>8</v>
      </c>
      <c r="C8" s="12">
        <v>241</v>
      </c>
      <c r="D8" s="12">
        <v>220.5</v>
      </c>
      <c r="E8" s="12">
        <v>188.1</v>
      </c>
      <c r="F8" s="12">
        <v>271.3</v>
      </c>
      <c r="G8" s="12">
        <v>337.6</v>
      </c>
      <c r="H8" s="12">
        <v>326</v>
      </c>
    </row>
    <row r="9" spans="2:15" ht="30" customHeight="1">
      <c r="B9" s="9" t="s">
        <v>95</v>
      </c>
      <c r="C9" s="12">
        <v>27.8</v>
      </c>
      <c r="D9" s="12">
        <v>24.9</v>
      </c>
      <c r="E9" s="12">
        <v>14.8</v>
      </c>
      <c r="F9" s="12">
        <v>38</v>
      </c>
      <c r="G9" s="12">
        <v>27.3</v>
      </c>
      <c r="H9" s="12">
        <v>43.6</v>
      </c>
    </row>
    <row r="10" spans="2:15" ht="30" customHeight="1">
      <c r="B10" s="4" t="s">
        <v>9</v>
      </c>
      <c r="C10" s="12">
        <v>94.9</v>
      </c>
      <c r="D10" s="12">
        <v>75.5</v>
      </c>
      <c r="E10" s="12">
        <v>37.4</v>
      </c>
      <c r="F10" s="12">
        <v>117.3</v>
      </c>
      <c r="G10" s="12">
        <v>155</v>
      </c>
      <c r="H10" s="12">
        <v>125.5</v>
      </c>
    </row>
    <row r="11" spans="2:15" ht="30" customHeight="1">
      <c r="B11" s="9" t="s">
        <v>47</v>
      </c>
      <c r="C11" s="12">
        <v>70.400000000000006</v>
      </c>
      <c r="D11" s="12">
        <v>60.8</v>
      </c>
      <c r="E11" s="12">
        <v>27</v>
      </c>
      <c r="F11" s="12">
        <v>82.3</v>
      </c>
      <c r="G11" s="12">
        <v>111.2</v>
      </c>
      <c r="H11" s="12">
        <v>100.8</v>
      </c>
    </row>
    <row r="12" spans="2:15" ht="33.75" customHeight="1">
      <c r="B12" s="9" t="s">
        <v>10</v>
      </c>
      <c r="C12" s="12">
        <v>93.2</v>
      </c>
      <c r="D12" s="12">
        <v>68.400000000000006</v>
      </c>
      <c r="E12" s="12">
        <v>38.4</v>
      </c>
      <c r="F12" s="12">
        <v>131.30000000000001</v>
      </c>
      <c r="G12" s="12">
        <v>145.1</v>
      </c>
      <c r="H12" s="12">
        <v>121.7</v>
      </c>
    </row>
    <row r="13" spans="2:15" ht="32.25" customHeight="1">
      <c r="B13" s="9" t="s">
        <v>11</v>
      </c>
      <c r="C13" s="6">
        <v>0.03</v>
      </c>
      <c r="D13" s="6">
        <v>2.7E-2</v>
      </c>
      <c r="E13" s="6">
        <v>1.2E-2</v>
      </c>
      <c r="F13" s="6">
        <v>3.3000000000000002E-2</v>
      </c>
      <c r="G13" s="6">
        <v>4.2000000000000003E-2</v>
      </c>
      <c r="H13" s="6">
        <v>3.5999999999999997E-2</v>
      </c>
    </row>
    <row r="14" spans="2:15" ht="32.25" customHeight="1">
      <c r="B14" s="4" t="s">
        <v>12</v>
      </c>
      <c r="C14" s="6">
        <v>0.11700000000000001</v>
      </c>
      <c r="D14" s="6">
        <v>0.10199999999999999</v>
      </c>
      <c r="E14" s="6">
        <v>4.4999999999999998E-2</v>
      </c>
      <c r="F14" s="6">
        <v>0.122</v>
      </c>
      <c r="G14" s="6">
        <v>0.14199999999999999</v>
      </c>
      <c r="H14" s="6">
        <v>0.114</v>
      </c>
    </row>
    <row r="15" spans="2:15" ht="34.5" customHeight="1">
      <c r="B15" s="17" t="s">
        <v>86</v>
      </c>
      <c r="C15" s="17"/>
      <c r="D15" s="17"/>
      <c r="E15" s="17"/>
      <c r="F15" s="17"/>
      <c r="G15" s="17"/>
      <c r="H15" s="17"/>
      <c r="I15" s="17"/>
      <c r="J15" s="17"/>
      <c r="K15" s="17"/>
      <c r="L15" s="17"/>
      <c r="M15" s="17"/>
      <c r="N15" s="17"/>
      <c r="O15" s="17"/>
    </row>
    <row r="16" spans="2:15" ht="30" customHeight="1">
      <c r="B16" s="27" t="s">
        <v>96</v>
      </c>
      <c r="C16" s="27"/>
      <c r="D16" s="27"/>
      <c r="E16" s="27"/>
      <c r="F16" s="27"/>
      <c r="G16" s="27"/>
      <c r="H16" s="27"/>
      <c r="I16" s="27"/>
      <c r="J16" s="27"/>
      <c r="K16" s="27"/>
      <c r="L16" s="27"/>
      <c r="M16" s="27"/>
      <c r="N16" s="27"/>
      <c r="O16" s="27"/>
    </row>
    <row r="17" spans="2:15" ht="30" customHeight="1">
      <c r="B17" s="7"/>
    </row>
    <row r="18" spans="2:15" ht="30" customHeight="1">
      <c r="B18" s="20" t="s">
        <v>29</v>
      </c>
      <c r="C18" s="20"/>
      <c r="D18" s="20"/>
      <c r="E18" s="20"/>
      <c r="F18" s="20"/>
      <c r="G18" s="20"/>
      <c r="H18" s="20"/>
    </row>
    <row r="19" spans="2:15" ht="30" customHeight="1">
      <c r="B19" s="16" t="s">
        <v>1</v>
      </c>
      <c r="C19" s="16"/>
      <c r="D19" s="16"/>
      <c r="E19" s="16"/>
      <c r="F19" s="16"/>
      <c r="G19" s="16"/>
      <c r="H19" s="16"/>
    </row>
    <row r="20" spans="2:15" ht="30" customHeight="1">
      <c r="B20" s="2" t="s">
        <v>0</v>
      </c>
      <c r="C20" s="3" t="s">
        <v>43</v>
      </c>
      <c r="D20" s="3" t="s">
        <v>2</v>
      </c>
      <c r="E20" s="3" t="s">
        <v>3</v>
      </c>
      <c r="F20" s="3" t="s">
        <v>4</v>
      </c>
      <c r="G20" s="3" t="s">
        <v>5</v>
      </c>
      <c r="H20" s="3" t="s">
        <v>94</v>
      </c>
    </row>
    <row r="21" spans="2:15" ht="30" customHeight="1">
      <c r="B21" s="4" t="s">
        <v>13</v>
      </c>
      <c r="C21" s="12">
        <v>2297.1</v>
      </c>
      <c r="D21" s="12">
        <v>2230.3000000000002</v>
      </c>
      <c r="E21" s="12">
        <v>2300.1</v>
      </c>
      <c r="F21" s="12">
        <v>2661.7</v>
      </c>
      <c r="G21" s="12">
        <v>2660.8</v>
      </c>
      <c r="H21" s="12">
        <v>2886.9</v>
      </c>
    </row>
    <row r="22" spans="2:15" ht="30" customHeight="1">
      <c r="B22" s="9" t="s">
        <v>48</v>
      </c>
      <c r="C22" s="12">
        <v>618.29999999999995</v>
      </c>
      <c r="D22" s="12">
        <v>579.1</v>
      </c>
      <c r="E22" s="12">
        <v>619.1</v>
      </c>
      <c r="F22" s="12">
        <v>728</v>
      </c>
      <c r="G22" s="12">
        <v>837.7</v>
      </c>
      <c r="H22" s="12">
        <v>924.1</v>
      </c>
    </row>
    <row r="23" spans="2:15" ht="30" customHeight="1">
      <c r="B23" s="4" t="s">
        <v>14</v>
      </c>
      <c r="C23" s="10">
        <v>0.26900000000000002</v>
      </c>
      <c r="D23" s="10">
        <v>0.26</v>
      </c>
      <c r="E23" s="10">
        <v>0.26900000000000002</v>
      </c>
      <c r="F23" s="10">
        <v>0.27400000000000002</v>
      </c>
      <c r="G23" s="10">
        <v>0.315</v>
      </c>
      <c r="H23" s="10">
        <v>0.32</v>
      </c>
    </row>
    <row r="24" spans="2:15" ht="30" customHeight="1">
      <c r="B24" s="4" t="s">
        <v>15</v>
      </c>
      <c r="C24" s="6" t="s">
        <v>49</v>
      </c>
      <c r="D24" s="6" t="s">
        <v>50</v>
      </c>
      <c r="E24" s="6" t="s">
        <v>51</v>
      </c>
      <c r="F24" s="6" t="s">
        <v>50</v>
      </c>
      <c r="G24" s="6" t="s">
        <v>52</v>
      </c>
      <c r="H24" s="6" t="s">
        <v>52</v>
      </c>
    </row>
    <row r="25" spans="2:15" ht="36" customHeight="1">
      <c r="B25" s="9" t="s">
        <v>16</v>
      </c>
      <c r="C25" s="12">
        <v>873.3</v>
      </c>
      <c r="D25" s="12">
        <v>893.3</v>
      </c>
      <c r="E25" s="12">
        <v>908.3</v>
      </c>
      <c r="F25" s="12">
        <v>1052.7</v>
      </c>
      <c r="G25" s="12">
        <v>883.7</v>
      </c>
      <c r="H25" s="12">
        <v>906.7</v>
      </c>
    </row>
    <row r="26" spans="2:15" ht="33.75" customHeight="1">
      <c r="B26" s="9" t="s">
        <v>17</v>
      </c>
      <c r="C26" s="12">
        <v>584.70000000000005</v>
      </c>
      <c r="D26" s="12">
        <v>613.20000000000005</v>
      </c>
      <c r="E26" s="12">
        <v>610.6</v>
      </c>
      <c r="F26" s="12">
        <v>770.2</v>
      </c>
      <c r="G26" s="12">
        <v>629.4</v>
      </c>
      <c r="H26" s="12">
        <v>697.3</v>
      </c>
    </row>
    <row r="27" spans="2:15" ht="32.25" customHeight="1">
      <c r="B27" s="9" t="s">
        <v>18</v>
      </c>
      <c r="C27" s="12">
        <v>1267.7</v>
      </c>
      <c r="D27" s="12">
        <v>1217.5</v>
      </c>
      <c r="E27" s="12">
        <v>1195.4000000000001</v>
      </c>
      <c r="F27" s="12">
        <v>1394.2</v>
      </c>
      <c r="G27" s="12">
        <v>1444.5</v>
      </c>
      <c r="H27" s="12">
        <v>1462.5</v>
      </c>
    </row>
    <row r="28" spans="2:15" ht="32.25" customHeight="1">
      <c r="B28" s="4" t="s">
        <v>19</v>
      </c>
      <c r="C28" s="12">
        <v>1029.4000000000001</v>
      </c>
      <c r="D28" s="12">
        <v>1012.8</v>
      </c>
      <c r="E28" s="12">
        <v>1104.7</v>
      </c>
      <c r="F28" s="12">
        <v>1267.5</v>
      </c>
      <c r="G28" s="12">
        <v>1216.3</v>
      </c>
      <c r="H28" s="12">
        <v>1424.4</v>
      </c>
    </row>
    <row r="29" spans="2:15" ht="34.5" customHeight="1">
      <c r="B29" s="17" t="s">
        <v>86</v>
      </c>
      <c r="C29" s="17"/>
      <c r="D29" s="17"/>
      <c r="E29" s="17"/>
      <c r="F29" s="17"/>
      <c r="G29" s="17"/>
      <c r="H29" s="17"/>
      <c r="I29" s="17"/>
      <c r="J29" s="17"/>
      <c r="K29" s="17"/>
      <c r="L29" s="17"/>
      <c r="M29" s="17"/>
      <c r="N29" s="17"/>
      <c r="O29" s="17"/>
    </row>
    <row r="30" spans="2:15" ht="30" customHeight="1">
      <c r="B30" s="7"/>
    </row>
    <row r="31" spans="2:15" ht="30" customHeight="1">
      <c r="B31" s="20" t="s">
        <v>28</v>
      </c>
      <c r="C31" s="20"/>
      <c r="D31" s="20"/>
      <c r="E31" s="20"/>
      <c r="F31" s="20"/>
      <c r="G31" s="20"/>
      <c r="H31" s="20"/>
    </row>
    <row r="32" spans="2:15" ht="30" customHeight="1">
      <c r="B32" s="16" t="s">
        <v>1</v>
      </c>
      <c r="C32" s="16"/>
      <c r="D32" s="16"/>
      <c r="E32" s="16"/>
      <c r="F32" s="16"/>
      <c r="G32" s="16"/>
      <c r="H32" s="16"/>
    </row>
    <row r="33" spans="2:15" ht="30" customHeight="1">
      <c r="B33" s="2" t="s">
        <v>0</v>
      </c>
      <c r="C33" s="3" t="s">
        <v>43</v>
      </c>
      <c r="D33" s="3" t="s">
        <v>2</v>
      </c>
      <c r="E33" s="3" t="s">
        <v>3</v>
      </c>
      <c r="F33" s="3" t="s">
        <v>4</v>
      </c>
      <c r="G33" s="3" t="s">
        <v>5</v>
      </c>
      <c r="H33" s="3" t="s">
        <v>94</v>
      </c>
    </row>
    <row r="34" spans="2:15" ht="30" customHeight="1">
      <c r="B34" s="4" t="s">
        <v>20</v>
      </c>
      <c r="C34" s="12">
        <v>96.5</v>
      </c>
      <c r="D34" s="12">
        <v>40.5</v>
      </c>
      <c r="E34" s="12">
        <v>85</v>
      </c>
      <c r="F34" s="12">
        <v>65.099999999999994</v>
      </c>
      <c r="G34" s="12">
        <v>171.6</v>
      </c>
      <c r="H34" s="12">
        <v>112.2</v>
      </c>
    </row>
    <row r="35" spans="2:15" ht="30" customHeight="1">
      <c r="B35" s="4" t="s">
        <v>21</v>
      </c>
      <c r="C35" s="12">
        <v>-42.2</v>
      </c>
      <c r="D35" s="12">
        <v>-35.700000000000003</v>
      </c>
      <c r="E35" s="12">
        <v>-35.700000000000003</v>
      </c>
      <c r="F35" s="12">
        <v>-138.80000000000001</v>
      </c>
      <c r="G35" s="12">
        <v>29.2</v>
      </c>
      <c r="H35" s="12">
        <v>12.4</v>
      </c>
    </row>
    <row r="36" spans="2:15" ht="30" customHeight="1">
      <c r="B36" s="4" t="s">
        <v>23</v>
      </c>
      <c r="C36" s="12">
        <v>-74.900000000000006</v>
      </c>
      <c r="D36" s="12">
        <v>-12.2</v>
      </c>
      <c r="E36" s="12">
        <v>-40.6</v>
      </c>
      <c r="F36" s="12">
        <v>46.9</v>
      </c>
      <c r="G36" s="12">
        <v>-230.4</v>
      </c>
      <c r="H36" s="12">
        <v>-186.5</v>
      </c>
    </row>
    <row r="37" spans="2:15" ht="30" customHeight="1">
      <c r="B37" s="4" t="s">
        <v>22</v>
      </c>
      <c r="C37" s="12">
        <v>54.3</v>
      </c>
      <c r="D37" s="12">
        <v>4.8</v>
      </c>
      <c r="E37" s="12">
        <v>49.3</v>
      </c>
      <c r="F37" s="12">
        <v>-73.7</v>
      </c>
      <c r="G37" s="12">
        <v>200.8</v>
      </c>
      <c r="H37" s="12">
        <v>124.6</v>
      </c>
    </row>
    <row r="38" spans="2:15" ht="30" customHeight="1">
      <c r="B38" s="4" t="s">
        <v>24</v>
      </c>
      <c r="C38" s="12">
        <v>63.1</v>
      </c>
      <c r="D38" s="12">
        <v>4.8</v>
      </c>
      <c r="E38" s="12">
        <v>-8</v>
      </c>
      <c r="F38" s="12">
        <v>10.5</v>
      </c>
      <c r="G38" s="12">
        <v>135.6</v>
      </c>
      <c r="H38" s="12">
        <v>-62.8</v>
      </c>
    </row>
    <row r="39" spans="2:15" ht="30" customHeight="1">
      <c r="B39" s="4" t="s">
        <v>97</v>
      </c>
      <c r="C39" s="12">
        <v>79.099999999999994</v>
      </c>
      <c r="D39" s="12">
        <v>80.2</v>
      </c>
      <c r="E39" s="12">
        <v>60.2</v>
      </c>
      <c r="F39" s="12">
        <v>128.69999999999999</v>
      </c>
      <c r="G39" s="12">
        <v>145.19999999999999</v>
      </c>
      <c r="H39" s="12">
        <v>109.2</v>
      </c>
    </row>
    <row r="40" spans="2:15" ht="30" customHeight="1">
      <c r="B40" s="4" t="s">
        <v>98</v>
      </c>
      <c r="C40" s="12">
        <v>285.7</v>
      </c>
      <c r="D40" s="12">
        <v>272.7</v>
      </c>
      <c r="E40" s="12">
        <v>287.60000000000002</v>
      </c>
      <c r="F40" s="12">
        <v>271.7</v>
      </c>
      <c r="G40" s="12">
        <v>247.3</v>
      </c>
      <c r="H40" s="12">
        <v>196.3</v>
      </c>
    </row>
    <row r="41" spans="2:15" ht="34.5" customHeight="1">
      <c r="B41" s="17" t="s">
        <v>86</v>
      </c>
      <c r="C41" s="17"/>
      <c r="D41" s="17"/>
      <c r="E41" s="17"/>
      <c r="F41" s="17"/>
      <c r="G41" s="17"/>
      <c r="H41" s="17"/>
      <c r="I41" s="17"/>
      <c r="J41" s="17"/>
      <c r="K41" s="17"/>
      <c r="L41" s="17"/>
      <c r="M41" s="17"/>
      <c r="N41" s="17"/>
      <c r="O41" s="17"/>
    </row>
    <row r="42" spans="2:15" ht="30" customHeight="1"/>
    <row r="43" spans="2:15" ht="30" customHeight="1">
      <c r="B43" s="19" t="s">
        <v>27</v>
      </c>
      <c r="C43" s="20"/>
      <c r="D43" s="20"/>
      <c r="E43" s="20"/>
      <c r="F43" s="20"/>
      <c r="G43" s="20"/>
      <c r="H43" s="20"/>
    </row>
    <row r="44" spans="2:15" ht="30" customHeight="1">
      <c r="B44" s="16" t="s">
        <v>1</v>
      </c>
      <c r="C44" s="16"/>
      <c r="D44" s="16"/>
      <c r="E44" s="16"/>
      <c r="F44" s="16"/>
      <c r="G44" s="16"/>
      <c r="H44" s="16"/>
    </row>
    <row r="45" spans="2:15" ht="30" customHeight="1">
      <c r="B45" s="2" t="s">
        <v>0</v>
      </c>
      <c r="C45" s="3" t="s">
        <v>43</v>
      </c>
      <c r="D45" s="3" t="s">
        <v>2</v>
      </c>
      <c r="E45" s="3" t="s">
        <v>3</v>
      </c>
      <c r="F45" s="3" t="s">
        <v>4</v>
      </c>
      <c r="G45" s="3" t="s">
        <v>5</v>
      </c>
      <c r="H45" s="3" t="s">
        <v>94</v>
      </c>
    </row>
    <row r="46" spans="2:15" ht="30" customHeight="1">
      <c r="B46" s="4" t="s">
        <v>15</v>
      </c>
      <c r="C46" s="5" t="s">
        <v>49</v>
      </c>
      <c r="D46" s="5" t="s">
        <v>50</v>
      </c>
      <c r="E46" s="5" t="s">
        <v>51</v>
      </c>
      <c r="F46" s="5" t="s">
        <v>50</v>
      </c>
      <c r="G46" s="5" t="s">
        <v>52</v>
      </c>
      <c r="H46" s="5" t="s">
        <v>52</v>
      </c>
    </row>
    <row r="47" spans="2:15" ht="30" customHeight="1">
      <c r="B47" s="4" t="s">
        <v>14</v>
      </c>
      <c r="C47" s="10">
        <v>0.26900000000000002</v>
      </c>
      <c r="D47" s="10">
        <v>0.26</v>
      </c>
      <c r="E47" s="10">
        <v>0.26900000000000002</v>
      </c>
      <c r="F47" s="10">
        <v>0.27400000000000002</v>
      </c>
      <c r="G47" s="10">
        <v>0.315</v>
      </c>
      <c r="H47" s="10">
        <v>0.32</v>
      </c>
    </row>
    <row r="48" spans="2:15" ht="30" customHeight="1">
      <c r="B48" s="4" t="s">
        <v>25</v>
      </c>
      <c r="C48" s="10">
        <v>0.82899999999999996</v>
      </c>
      <c r="D48" s="10">
        <v>0.79100000000000004</v>
      </c>
      <c r="E48" s="10">
        <v>0.82499999999999996</v>
      </c>
      <c r="F48" s="10">
        <v>0.78</v>
      </c>
      <c r="G48" s="10">
        <v>0.81</v>
      </c>
      <c r="H48" s="10">
        <v>0.81899999999999995</v>
      </c>
    </row>
    <row r="49" spans="2:15" ht="30" customHeight="1">
      <c r="B49" s="4" t="s">
        <v>26</v>
      </c>
      <c r="C49" s="10">
        <v>1.571</v>
      </c>
      <c r="D49" s="10">
        <v>1.6140000000000001</v>
      </c>
      <c r="E49" s="10">
        <v>1.627</v>
      </c>
      <c r="F49" s="10">
        <v>1.5529999999999999</v>
      </c>
      <c r="G49" s="10">
        <v>1.62</v>
      </c>
      <c r="H49" s="10">
        <v>1.502</v>
      </c>
    </row>
    <row r="50" spans="2:15" ht="34.5" customHeight="1">
      <c r="B50" s="17" t="s">
        <v>86</v>
      </c>
      <c r="C50" s="17"/>
      <c r="D50" s="17"/>
      <c r="E50" s="17"/>
      <c r="F50" s="17"/>
      <c r="G50" s="17"/>
      <c r="H50" s="17"/>
      <c r="I50" s="17"/>
      <c r="J50" s="17"/>
      <c r="K50" s="17"/>
      <c r="L50" s="17"/>
      <c r="M50" s="17"/>
      <c r="N50" s="17"/>
      <c r="O50" s="17"/>
    </row>
    <row r="51" spans="2:15" ht="30" customHeight="1"/>
    <row r="52" spans="2:15" ht="30" customHeight="1">
      <c r="B52" s="19" t="s">
        <v>8</v>
      </c>
      <c r="C52" s="20"/>
      <c r="D52" s="20"/>
      <c r="E52" s="20"/>
      <c r="F52" s="20"/>
      <c r="G52" s="20"/>
      <c r="H52" s="20"/>
    </row>
    <row r="53" spans="2:15" ht="30" customHeight="1">
      <c r="B53" s="28" t="s">
        <v>1</v>
      </c>
      <c r="C53" s="28"/>
      <c r="D53" s="28"/>
      <c r="E53" s="28"/>
      <c r="F53" s="28"/>
    </row>
    <row r="54" spans="2:15" ht="30" customHeight="1">
      <c r="B54" s="2" t="s">
        <v>0</v>
      </c>
      <c r="C54" s="3" t="s">
        <v>3</v>
      </c>
      <c r="D54" s="3" t="s">
        <v>4</v>
      </c>
      <c r="E54" s="3" t="s">
        <v>5</v>
      </c>
      <c r="F54" s="3" t="s">
        <v>94</v>
      </c>
    </row>
    <row r="55" spans="2:15" ht="30" customHeight="1">
      <c r="B55" s="4" t="s">
        <v>53</v>
      </c>
      <c r="C55" s="12">
        <v>32.5</v>
      </c>
      <c r="D55" s="12">
        <v>45.6</v>
      </c>
      <c r="E55" s="12">
        <v>55.4</v>
      </c>
      <c r="F55" s="12">
        <v>60.2</v>
      </c>
    </row>
    <row r="56" spans="2:15" ht="30" customHeight="1">
      <c r="B56" s="4" t="s">
        <v>54</v>
      </c>
      <c r="C56" s="12">
        <v>12.5</v>
      </c>
      <c r="D56" s="12">
        <v>16.2</v>
      </c>
      <c r="E56" s="12">
        <v>19</v>
      </c>
      <c r="F56" s="12">
        <v>19.3</v>
      </c>
    </row>
    <row r="57" spans="2:15" ht="30" customHeight="1">
      <c r="B57" s="4" t="s">
        <v>55</v>
      </c>
      <c r="C57" s="12">
        <v>19.399999999999999</v>
      </c>
      <c r="D57" s="12">
        <v>19</v>
      </c>
      <c r="E57" s="12">
        <v>28.2</v>
      </c>
      <c r="F57" s="12">
        <v>33.4</v>
      </c>
    </row>
    <row r="58" spans="2:15" ht="30" customHeight="1">
      <c r="B58" s="4" t="s">
        <v>56</v>
      </c>
      <c r="C58" s="12">
        <v>12.4</v>
      </c>
      <c r="D58" s="12">
        <v>60</v>
      </c>
      <c r="E58" s="12">
        <v>83.4</v>
      </c>
      <c r="F58" s="12">
        <v>48.3</v>
      </c>
    </row>
    <row r="59" spans="2:15" ht="30" customHeight="1">
      <c r="B59" s="4" t="s">
        <v>57</v>
      </c>
      <c r="C59" s="12">
        <v>37.299999999999997</v>
      </c>
      <c r="D59" s="12">
        <v>50.7</v>
      </c>
      <c r="E59" s="12">
        <v>62.5</v>
      </c>
      <c r="F59" s="12">
        <v>59.7</v>
      </c>
    </row>
    <row r="60" spans="2:15" ht="30" customHeight="1">
      <c r="B60" s="4" t="s">
        <v>58</v>
      </c>
      <c r="C60" s="12">
        <v>27.4</v>
      </c>
      <c r="D60" s="12">
        <v>30.1</v>
      </c>
      <c r="E60" s="12">
        <v>29.4</v>
      </c>
      <c r="F60" s="12">
        <v>34.1</v>
      </c>
    </row>
    <row r="61" spans="2:15" ht="30" customHeight="1">
      <c r="B61" s="4" t="s">
        <v>59</v>
      </c>
      <c r="C61" s="12">
        <v>27.6</v>
      </c>
      <c r="D61" s="12">
        <v>32.5</v>
      </c>
      <c r="E61" s="12">
        <v>45.1</v>
      </c>
      <c r="F61" s="12">
        <v>57.3</v>
      </c>
    </row>
    <row r="62" spans="2:15" ht="34.5" customHeight="1">
      <c r="B62" s="17" t="s">
        <v>86</v>
      </c>
      <c r="C62" s="17"/>
      <c r="D62" s="17"/>
      <c r="E62" s="17"/>
      <c r="F62" s="17"/>
      <c r="G62" s="17"/>
      <c r="H62" s="17"/>
      <c r="I62" s="17"/>
      <c r="J62" s="17"/>
      <c r="K62" s="17"/>
      <c r="L62" s="17"/>
      <c r="M62" s="17"/>
      <c r="N62" s="17"/>
      <c r="O62" s="17"/>
    </row>
    <row r="63" spans="2:15" ht="30" customHeight="1">
      <c r="B63" s="17" t="s">
        <v>6</v>
      </c>
      <c r="C63" s="17"/>
      <c r="D63" s="17"/>
      <c r="E63" s="17"/>
      <c r="F63" s="17"/>
      <c r="G63" s="17"/>
      <c r="H63" s="17"/>
      <c r="I63" s="17"/>
      <c r="J63" s="17"/>
      <c r="K63" s="17"/>
      <c r="L63" s="17"/>
      <c r="M63" s="17"/>
      <c r="N63" s="17"/>
      <c r="O63" s="17"/>
    </row>
    <row r="64" spans="2:15" ht="30" customHeight="1"/>
    <row r="65" spans="2:15" ht="30" customHeight="1">
      <c r="B65" s="19" t="s">
        <v>47</v>
      </c>
      <c r="C65" s="20"/>
      <c r="D65" s="20"/>
      <c r="E65" s="20"/>
      <c r="F65" s="20"/>
      <c r="G65" s="20"/>
      <c r="H65" s="20"/>
    </row>
    <row r="66" spans="2:15" ht="30" customHeight="1">
      <c r="B66" s="28" t="s">
        <v>1</v>
      </c>
      <c r="C66" s="28"/>
      <c r="D66" s="28"/>
      <c r="E66" s="28"/>
      <c r="F66" s="28"/>
    </row>
    <row r="67" spans="2:15" ht="30" customHeight="1">
      <c r="B67" s="2" t="s">
        <v>0</v>
      </c>
      <c r="C67" s="3" t="s">
        <v>3</v>
      </c>
      <c r="D67" s="3" t="s">
        <v>4</v>
      </c>
      <c r="E67" s="3" t="s">
        <v>5</v>
      </c>
      <c r="F67" s="3" t="s">
        <v>94</v>
      </c>
    </row>
    <row r="68" spans="2:15" ht="30" customHeight="1">
      <c r="B68" s="4" t="s">
        <v>53</v>
      </c>
      <c r="C68" s="12">
        <v>1.1000000000000001</v>
      </c>
      <c r="D68" s="12">
        <v>7.1</v>
      </c>
      <c r="E68" s="12">
        <v>6</v>
      </c>
      <c r="F68" s="12">
        <v>2.2999999999999998</v>
      </c>
    </row>
    <row r="69" spans="2:15" ht="30" customHeight="1">
      <c r="B69" s="4" t="s">
        <v>54</v>
      </c>
      <c r="C69" s="12">
        <v>1.8</v>
      </c>
      <c r="D69" s="12">
        <v>4.7</v>
      </c>
      <c r="E69" s="12">
        <v>7</v>
      </c>
      <c r="F69" s="12">
        <v>4.3</v>
      </c>
    </row>
    <row r="70" spans="2:15" ht="30" customHeight="1">
      <c r="B70" s="4" t="s">
        <v>55</v>
      </c>
      <c r="C70" s="12">
        <v>8.1999999999999993</v>
      </c>
      <c r="D70" s="12">
        <v>6.6</v>
      </c>
      <c r="E70" s="12">
        <v>7.6</v>
      </c>
      <c r="F70" s="12">
        <v>15.9</v>
      </c>
    </row>
    <row r="71" spans="2:15" ht="30" customHeight="1">
      <c r="B71" s="4" t="s">
        <v>56</v>
      </c>
      <c r="C71" s="12">
        <v>-1.8</v>
      </c>
      <c r="D71" s="12">
        <v>34.1</v>
      </c>
      <c r="E71" s="12">
        <v>62.7</v>
      </c>
      <c r="F71" s="12">
        <v>43.5</v>
      </c>
    </row>
    <row r="72" spans="2:15" ht="30" customHeight="1">
      <c r="B72" s="4" t="s">
        <v>57</v>
      </c>
      <c r="C72" s="12">
        <v>5.8</v>
      </c>
      <c r="D72" s="12">
        <v>12.6</v>
      </c>
      <c r="E72" s="12">
        <v>18.600000000000001</v>
      </c>
      <c r="F72" s="12">
        <v>14.8</v>
      </c>
    </row>
    <row r="73" spans="2:15" ht="30" customHeight="1">
      <c r="B73" s="4" t="s">
        <v>58</v>
      </c>
      <c r="C73" s="12">
        <v>4.5999999999999996</v>
      </c>
      <c r="D73" s="12">
        <v>6.4</v>
      </c>
      <c r="E73" s="12">
        <v>6.3</v>
      </c>
      <c r="F73" s="12">
        <v>7.5</v>
      </c>
    </row>
    <row r="74" spans="2:15" ht="30" customHeight="1">
      <c r="B74" s="4" t="s">
        <v>59</v>
      </c>
      <c r="C74" s="12">
        <v>4.9000000000000004</v>
      </c>
      <c r="D74" s="12">
        <v>5</v>
      </c>
      <c r="E74" s="12">
        <v>6.8</v>
      </c>
      <c r="F74" s="12">
        <v>13.1</v>
      </c>
    </row>
    <row r="75" spans="2:15" ht="34.5" customHeight="1">
      <c r="B75" s="17" t="s">
        <v>86</v>
      </c>
      <c r="C75" s="17"/>
      <c r="D75" s="17"/>
      <c r="E75" s="17"/>
      <c r="F75" s="17"/>
      <c r="G75" s="17"/>
      <c r="H75" s="17"/>
      <c r="I75" s="17"/>
      <c r="J75" s="17"/>
      <c r="K75" s="17"/>
      <c r="L75" s="17"/>
      <c r="M75" s="17"/>
      <c r="N75" s="17"/>
      <c r="O75" s="17"/>
    </row>
    <row r="76" spans="2:15" ht="30" customHeight="1">
      <c r="B76" s="17" t="s">
        <v>6</v>
      </c>
      <c r="C76" s="17"/>
      <c r="D76" s="17"/>
      <c r="E76" s="17"/>
      <c r="F76" s="17"/>
      <c r="G76" s="17"/>
      <c r="H76" s="17"/>
      <c r="I76" s="17"/>
      <c r="J76" s="17"/>
      <c r="K76" s="17"/>
      <c r="L76" s="17"/>
      <c r="M76" s="17"/>
      <c r="N76" s="17"/>
      <c r="O76" s="17"/>
    </row>
    <row r="78" spans="2:15" ht="30" customHeight="1">
      <c r="B78" s="19" t="s">
        <v>13</v>
      </c>
      <c r="C78" s="20"/>
      <c r="D78" s="20"/>
      <c r="E78" s="20"/>
      <c r="F78" s="20"/>
      <c r="G78" s="20"/>
      <c r="H78" s="20"/>
    </row>
    <row r="79" spans="2:15" ht="30" customHeight="1">
      <c r="B79" s="28" t="s">
        <v>1</v>
      </c>
      <c r="C79" s="28"/>
      <c r="D79" s="28"/>
      <c r="E79" s="28"/>
      <c r="F79" s="28"/>
    </row>
    <row r="80" spans="2:15" ht="30" customHeight="1">
      <c r="B80" s="2" t="s">
        <v>0</v>
      </c>
      <c r="C80" s="3" t="s">
        <v>3</v>
      </c>
      <c r="D80" s="3" t="s">
        <v>4</v>
      </c>
      <c r="E80" s="3" t="s">
        <v>5</v>
      </c>
      <c r="F80" s="3" t="s">
        <v>94</v>
      </c>
    </row>
    <row r="81" spans="2:15" ht="30" customHeight="1">
      <c r="B81" s="4" t="s">
        <v>53</v>
      </c>
      <c r="C81" s="12">
        <v>151.4</v>
      </c>
      <c r="D81" s="12">
        <v>191.8</v>
      </c>
      <c r="E81" s="12">
        <v>182.7</v>
      </c>
      <c r="F81" s="12">
        <v>290.7</v>
      </c>
    </row>
    <row r="82" spans="2:15" ht="30" customHeight="1">
      <c r="B82" s="4" t="s">
        <v>54</v>
      </c>
      <c r="C82" s="12">
        <v>153</v>
      </c>
      <c r="D82" s="12">
        <v>218</v>
      </c>
      <c r="E82" s="12">
        <v>201.4</v>
      </c>
      <c r="F82" s="12">
        <v>204.3</v>
      </c>
    </row>
    <row r="83" spans="2:15" ht="30" customHeight="1">
      <c r="B83" s="4" t="s">
        <v>55</v>
      </c>
      <c r="C83" s="12">
        <v>337.2</v>
      </c>
      <c r="D83" s="12">
        <v>421.1</v>
      </c>
      <c r="E83" s="12">
        <v>516.5</v>
      </c>
      <c r="F83" s="12">
        <v>547.6</v>
      </c>
    </row>
    <row r="84" spans="2:15" ht="30" customHeight="1">
      <c r="B84" s="4" t="s">
        <v>56</v>
      </c>
      <c r="C84" s="12">
        <v>476.2</v>
      </c>
      <c r="D84" s="12">
        <v>511.5</v>
      </c>
      <c r="E84" s="12">
        <v>531.9</v>
      </c>
      <c r="F84" s="12">
        <v>533.4</v>
      </c>
    </row>
    <row r="85" spans="2:15" ht="30" customHeight="1">
      <c r="B85" s="4" t="s">
        <v>57</v>
      </c>
      <c r="C85" s="12">
        <v>272.3</v>
      </c>
      <c r="D85" s="12">
        <v>320.5</v>
      </c>
      <c r="E85" s="12">
        <v>322.2</v>
      </c>
      <c r="F85" s="12">
        <v>324.89999999999998</v>
      </c>
    </row>
    <row r="86" spans="2:15" ht="30" customHeight="1">
      <c r="B86" s="4" t="s">
        <v>58</v>
      </c>
      <c r="C86" s="12">
        <v>210.3</v>
      </c>
      <c r="D86" s="12">
        <v>238.9</v>
      </c>
      <c r="E86" s="12">
        <v>238.9</v>
      </c>
      <c r="F86" s="12">
        <v>258.3</v>
      </c>
    </row>
    <row r="87" spans="2:15" ht="30" customHeight="1">
      <c r="B87" s="4" t="s">
        <v>59</v>
      </c>
      <c r="C87" s="12">
        <v>337</v>
      </c>
      <c r="D87" s="12">
        <v>427.1</v>
      </c>
      <c r="E87" s="12">
        <v>419.9</v>
      </c>
      <c r="F87" s="12">
        <v>533.6</v>
      </c>
    </row>
    <row r="88" spans="2:15" ht="34.5" customHeight="1">
      <c r="B88" s="17" t="s">
        <v>86</v>
      </c>
      <c r="C88" s="17"/>
      <c r="D88" s="17"/>
      <c r="E88" s="17"/>
      <c r="F88" s="17"/>
      <c r="G88" s="17"/>
      <c r="H88" s="17"/>
      <c r="I88" s="17"/>
      <c r="J88" s="17"/>
      <c r="K88" s="17"/>
      <c r="L88" s="17"/>
      <c r="M88" s="17"/>
      <c r="N88" s="17"/>
      <c r="O88" s="17"/>
    </row>
    <row r="89" spans="2:15" ht="30" customHeight="1">
      <c r="B89" s="17" t="s">
        <v>6</v>
      </c>
      <c r="C89" s="17"/>
      <c r="D89" s="17"/>
      <c r="E89" s="17"/>
      <c r="F89" s="17"/>
      <c r="G89" s="17"/>
      <c r="H89" s="17"/>
      <c r="I89" s="17"/>
      <c r="J89" s="17"/>
      <c r="K89" s="17"/>
      <c r="L89" s="17"/>
      <c r="M89" s="17"/>
      <c r="N89" s="17"/>
      <c r="O89" s="17"/>
    </row>
    <row r="90" spans="2:15" ht="26.25" customHeight="1"/>
    <row r="91" spans="2:15" ht="30" customHeight="1">
      <c r="B91" s="19" t="s">
        <v>18</v>
      </c>
      <c r="C91" s="20"/>
      <c r="D91" s="20"/>
      <c r="E91" s="20"/>
      <c r="F91" s="20"/>
      <c r="G91" s="20"/>
      <c r="H91" s="20"/>
    </row>
    <row r="92" spans="2:15" ht="30" customHeight="1">
      <c r="B92" s="16" t="s">
        <v>1</v>
      </c>
      <c r="C92" s="16"/>
      <c r="D92" s="16"/>
      <c r="E92" s="16"/>
      <c r="F92" s="16"/>
    </row>
    <row r="93" spans="2:15" ht="30" customHeight="1">
      <c r="B93" s="2" t="s">
        <v>0</v>
      </c>
      <c r="C93" s="3" t="s">
        <v>3</v>
      </c>
      <c r="D93" s="3" t="s">
        <v>4</v>
      </c>
      <c r="E93" s="3" t="s">
        <v>5</v>
      </c>
      <c r="F93" s="3" t="s">
        <v>94</v>
      </c>
    </row>
    <row r="94" spans="2:15" ht="30" customHeight="1">
      <c r="B94" s="4" t="s">
        <v>53</v>
      </c>
      <c r="C94" s="12">
        <v>74.3</v>
      </c>
      <c r="D94" s="12">
        <v>77</v>
      </c>
      <c r="E94" s="12">
        <v>94.7</v>
      </c>
      <c r="F94" s="12">
        <v>132.30000000000001</v>
      </c>
    </row>
    <row r="95" spans="2:15" ht="30" customHeight="1">
      <c r="B95" s="4" t="s">
        <v>54</v>
      </c>
      <c r="C95" s="12">
        <v>85</v>
      </c>
      <c r="D95" s="12">
        <v>119.6</v>
      </c>
      <c r="E95" s="12">
        <v>142.30000000000001</v>
      </c>
      <c r="F95" s="12">
        <v>132.30000000000001</v>
      </c>
    </row>
    <row r="96" spans="2:15" ht="30" customHeight="1">
      <c r="B96" s="4" t="s">
        <v>55</v>
      </c>
      <c r="C96" s="12">
        <v>79.900000000000006</v>
      </c>
      <c r="D96" s="12">
        <v>85.2</v>
      </c>
      <c r="E96" s="12">
        <v>150.4</v>
      </c>
      <c r="F96" s="12">
        <v>140.6</v>
      </c>
    </row>
    <row r="97" spans="2:15" ht="30" customHeight="1">
      <c r="B97" s="4" t="s">
        <v>56</v>
      </c>
      <c r="C97" s="12">
        <v>136.4</v>
      </c>
      <c r="D97" s="12">
        <v>182.8</v>
      </c>
      <c r="E97" s="12">
        <v>198.6</v>
      </c>
      <c r="F97" s="12">
        <v>182.8</v>
      </c>
    </row>
    <row r="98" spans="2:15" ht="30" customHeight="1">
      <c r="B98" s="4" t="s">
        <v>57</v>
      </c>
      <c r="C98" s="12">
        <v>200.3</v>
      </c>
      <c r="D98" s="12">
        <v>249.3</v>
      </c>
      <c r="E98" s="12">
        <v>251.5</v>
      </c>
      <c r="F98" s="12">
        <v>253</v>
      </c>
    </row>
    <row r="99" spans="2:15" ht="30" customHeight="1">
      <c r="B99" s="4" t="s">
        <v>58</v>
      </c>
      <c r="C99" s="12">
        <v>144.19999999999999</v>
      </c>
      <c r="D99" s="12">
        <v>181.4</v>
      </c>
      <c r="E99" s="12">
        <v>175.2</v>
      </c>
      <c r="F99" s="12">
        <v>185.7</v>
      </c>
    </row>
    <row r="100" spans="2:15" ht="30" customHeight="1">
      <c r="B100" s="4" t="s">
        <v>59</v>
      </c>
      <c r="C100" s="12">
        <v>252.5</v>
      </c>
      <c r="D100" s="12">
        <v>312.89999999999998</v>
      </c>
      <c r="E100" s="12">
        <v>300.5</v>
      </c>
      <c r="F100" s="12">
        <v>376.7</v>
      </c>
    </row>
    <row r="101" spans="2:15" ht="34.5" customHeight="1">
      <c r="B101" s="17" t="s">
        <v>86</v>
      </c>
      <c r="C101" s="17"/>
      <c r="D101" s="17"/>
      <c r="E101" s="17"/>
      <c r="F101" s="17"/>
      <c r="G101" s="17"/>
      <c r="H101" s="17"/>
      <c r="I101" s="17"/>
      <c r="J101" s="17"/>
      <c r="K101" s="17"/>
      <c r="L101" s="17"/>
      <c r="M101" s="17"/>
      <c r="N101" s="17"/>
      <c r="O101" s="17"/>
    </row>
    <row r="102" spans="2:15" ht="30" customHeight="1">
      <c r="B102" s="17" t="s">
        <v>6</v>
      </c>
      <c r="C102" s="17"/>
      <c r="D102" s="17"/>
      <c r="E102" s="17"/>
      <c r="F102" s="17"/>
      <c r="G102" s="17"/>
      <c r="H102" s="17"/>
      <c r="I102" s="17"/>
      <c r="J102" s="17"/>
      <c r="K102" s="17"/>
      <c r="L102" s="17"/>
      <c r="M102" s="17"/>
      <c r="N102" s="17"/>
      <c r="O102" s="17"/>
    </row>
    <row r="103" spans="2:15" ht="26.25" customHeight="1"/>
    <row r="104" spans="2:15" ht="30" customHeight="1">
      <c r="B104" s="19" t="s">
        <v>19</v>
      </c>
      <c r="C104" s="20"/>
      <c r="D104" s="20"/>
      <c r="E104" s="20"/>
      <c r="F104" s="20"/>
      <c r="G104" s="20"/>
      <c r="H104" s="20"/>
    </row>
    <row r="105" spans="2:15" ht="30" customHeight="1">
      <c r="B105" s="16" t="s">
        <v>1</v>
      </c>
      <c r="C105" s="16"/>
      <c r="D105" s="16"/>
      <c r="E105" s="16"/>
      <c r="F105" s="16"/>
    </row>
    <row r="106" spans="2:15" ht="30" customHeight="1">
      <c r="B106" s="2" t="s">
        <v>0</v>
      </c>
      <c r="C106" s="3" t="s">
        <v>3</v>
      </c>
      <c r="D106" s="3" t="s">
        <v>4</v>
      </c>
      <c r="E106" s="3" t="s">
        <v>5</v>
      </c>
      <c r="F106" s="3" t="s">
        <v>94</v>
      </c>
    </row>
    <row r="107" spans="2:15" ht="30" customHeight="1">
      <c r="B107" s="4" t="s">
        <v>53</v>
      </c>
      <c r="C107" s="12">
        <v>77.099999999999994</v>
      </c>
      <c r="D107" s="12">
        <v>114.9</v>
      </c>
      <c r="E107" s="12">
        <v>88</v>
      </c>
      <c r="F107" s="12">
        <v>158.4</v>
      </c>
    </row>
    <row r="108" spans="2:15" ht="30" customHeight="1">
      <c r="B108" s="4" t="s">
        <v>54</v>
      </c>
      <c r="C108" s="12">
        <v>68</v>
      </c>
      <c r="D108" s="12">
        <v>98.5</v>
      </c>
      <c r="E108" s="12">
        <v>59</v>
      </c>
      <c r="F108" s="12">
        <v>72</v>
      </c>
    </row>
    <row r="109" spans="2:15" ht="30" customHeight="1">
      <c r="B109" s="4" t="s">
        <v>55</v>
      </c>
      <c r="C109" s="12">
        <v>257.3</v>
      </c>
      <c r="D109" s="12">
        <v>335.8</v>
      </c>
      <c r="E109" s="12">
        <v>366.1</v>
      </c>
      <c r="F109" s="12">
        <v>407.1</v>
      </c>
    </row>
    <row r="110" spans="2:15" ht="30" customHeight="1">
      <c r="B110" s="4" t="s">
        <v>56</v>
      </c>
      <c r="C110" s="12">
        <v>339.7</v>
      </c>
      <c r="D110" s="12">
        <v>328.7</v>
      </c>
      <c r="E110" s="12">
        <v>333.3</v>
      </c>
      <c r="F110" s="12">
        <v>350.6</v>
      </c>
    </row>
    <row r="111" spans="2:15" ht="30" customHeight="1">
      <c r="B111" s="4" t="s">
        <v>57</v>
      </c>
      <c r="C111" s="12">
        <v>72</v>
      </c>
      <c r="D111" s="12">
        <v>71.2</v>
      </c>
      <c r="E111" s="12">
        <v>70.7</v>
      </c>
      <c r="F111" s="12">
        <v>71.900000000000006</v>
      </c>
    </row>
    <row r="112" spans="2:15" ht="30" customHeight="1">
      <c r="B112" s="4" t="s">
        <v>58</v>
      </c>
      <c r="C112" s="12">
        <v>66.099999999999994</v>
      </c>
      <c r="D112" s="12">
        <v>57.5</v>
      </c>
      <c r="E112" s="12">
        <v>63.8</v>
      </c>
      <c r="F112" s="12">
        <v>72.7</v>
      </c>
    </row>
    <row r="113" spans="2:15" ht="30" customHeight="1">
      <c r="B113" s="4" t="s">
        <v>59</v>
      </c>
      <c r="C113" s="12">
        <v>84.6</v>
      </c>
      <c r="D113" s="12">
        <v>114.2</v>
      </c>
      <c r="E113" s="12">
        <v>119.4</v>
      </c>
      <c r="F113" s="12">
        <v>156.9</v>
      </c>
    </row>
    <row r="114" spans="2:15" ht="34.5" customHeight="1">
      <c r="B114" s="17" t="s">
        <v>86</v>
      </c>
      <c r="C114" s="17"/>
      <c r="D114" s="17"/>
      <c r="E114" s="17"/>
      <c r="F114" s="17"/>
      <c r="G114" s="17"/>
      <c r="H114" s="17"/>
      <c r="I114" s="17"/>
      <c r="J114" s="17"/>
      <c r="K114" s="17"/>
      <c r="L114" s="17"/>
      <c r="M114" s="17"/>
      <c r="N114" s="17"/>
      <c r="O114" s="17"/>
    </row>
    <row r="115" spans="2:15" ht="30" customHeight="1">
      <c r="B115" s="17" t="s">
        <v>6</v>
      </c>
      <c r="C115" s="17"/>
      <c r="D115" s="17"/>
      <c r="E115" s="17"/>
      <c r="F115" s="17"/>
      <c r="G115" s="17"/>
      <c r="H115" s="17"/>
      <c r="I115" s="17"/>
      <c r="J115" s="17"/>
      <c r="K115" s="17"/>
      <c r="L115" s="17"/>
      <c r="M115" s="17"/>
      <c r="N115" s="17"/>
      <c r="O115" s="17"/>
    </row>
    <row r="116" spans="2:15" ht="26.25" customHeight="1"/>
    <row r="117" spans="2:15" ht="30" customHeight="1">
      <c r="B117" s="19" t="s">
        <v>60</v>
      </c>
      <c r="C117" s="20"/>
      <c r="D117" s="20"/>
      <c r="E117" s="20"/>
      <c r="F117" s="20"/>
      <c r="G117" s="20"/>
      <c r="H117" s="20"/>
    </row>
    <row r="118" spans="2:15" ht="30" customHeight="1">
      <c r="B118" s="16" t="s">
        <v>1</v>
      </c>
      <c r="C118" s="16"/>
      <c r="D118" s="16"/>
      <c r="E118" s="16"/>
      <c r="F118" s="16"/>
      <c r="G118" s="16"/>
      <c r="H118" s="16"/>
    </row>
    <row r="119" spans="2:15" ht="30" customHeight="1">
      <c r="B119" s="21" t="s">
        <v>0</v>
      </c>
      <c r="C119" s="23" t="s">
        <v>4</v>
      </c>
      <c r="D119" s="24"/>
      <c r="E119" s="14" t="s">
        <v>5</v>
      </c>
      <c r="F119" s="15"/>
      <c r="G119" s="14" t="s">
        <v>94</v>
      </c>
      <c r="H119" s="15"/>
    </row>
    <row r="120" spans="2:15" ht="58.5">
      <c r="B120" s="22"/>
      <c r="C120" s="3" t="s">
        <v>60</v>
      </c>
      <c r="D120" s="8" t="s">
        <v>61</v>
      </c>
      <c r="E120" s="3" t="s">
        <v>60</v>
      </c>
      <c r="F120" s="8" t="s">
        <v>61</v>
      </c>
      <c r="G120" s="3" t="s">
        <v>60</v>
      </c>
      <c r="H120" s="8" t="s">
        <v>61</v>
      </c>
    </row>
    <row r="121" spans="2:15" ht="30" customHeight="1">
      <c r="B121" s="4" t="s">
        <v>53</v>
      </c>
      <c r="C121" s="10">
        <v>9.6000000000000002E-2</v>
      </c>
      <c r="D121" s="10">
        <v>7.0000000000000007E-2</v>
      </c>
      <c r="E121" s="10">
        <v>8.8999999999999996E-2</v>
      </c>
      <c r="F121" s="10">
        <v>7.0000000000000007E-2</v>
      </c>
      <c r="G121" s="10">
        <v>5.5E-2</v>
      </c>
      <c r="H121" s="10">
        <v>7.0000000000000007E-2</v>
      </c>
    </row>
    <row r="122" spans="2:15" ht="30" customHeight="1">
      <c r="B122" s="4" t="s">
        <v>54</v>
      </c>
      <c r="C122" s="10">
        <v>4.7E-2</v>
      </c>
      <c r="D122" s="10">
        <v>0.05</v>
      </c>
      <c r="E122" s="10">
        <v>4.8000000000000001E-2</v>
      </c>
      <c r="F122" s="10">
        <v>0.05</v>
      </c>
      <c r="G122" s="10">
        <v>4.5999999999999999E-2</v>
      </c>
      <c r="H122" s="10">
        <v>0.05</v>
      </c>
    </row>
    <row r="123" spans="2:15" ht="30" customHeight="1">
      <c r="B123" s="4" t="s">
        <v>55</v>
      </c>
      <c r="C123" s="10">
        <v>0.03</v>
      </c>
      <c r="D123" s="10">
        <v>0.03</v>
      </c>
      <c r="E123" s="10">
        <v>0.02</v>
      </c>
      <c r="F123" s="10">
        <v>0.03</v>
      </c>
      <c r="G123" s="10">
        <v>2.9000000000000001E-2</v>
      </c>
      <c r="H123" s="10">
        <v>0.03</v>
      </c>
    </row>
    <row r="124" spans="2:15" ht="30" customHeight="1">
      <c r="B124" s="4" t="s">
        <v>56</v>
      </c>
      <c r="C124" s="10">
        <v>0.107</v>
      </c>
      <c r="D124" s="10">
        <v>0.05</v>
      </c>
      <c r="E124" s="10">
        <v>0.20300000000000001</v>
      </c>
      <c r="F124" s="10">
        <v>0.05</v>
      </c>
      <c r="G124" s="10">
        <v>0.14299999999999999</v>
      </c>
      <c r="H124" s="10">
        <v>0.05</v>
      </c>
    </row>
    <row r="125" spans="2:15" ht="30" customHeight="1">
      <c r="B125" s="4" t="s">
        <v>57</v>
      </c>
      <c r="C125" s="10">
        <v>9.0999999999999998E-2</v>
      </c>
      <c r="D125" s="10">
        <v>7.4999999999999997E-2</v>
      </c>
      <c r="E125" s="10">
        <v>0.124</v>
      </c>
      <c r="F125" s="10">
        <v>7.4999999999999997E-2</v>
      </c>
      <c r="G125" s="10">
        <v>0.10299999999999999</v>
      </c>
      <c r="H125" s="10">
        <v>7.4999999999999997E-2</v>
      </c>
    </row>
    <row r="126" spans="2:15" ht="30" customHeight="1">
      <c r="B126" s="4" t="s">
        <v>58</v>
      </c>
      <c r="C126" s="10">
        <v>9.6000000000000002E-2</v>
      </c>
      <c r="D126" s="10">
        <v>0.06</v>
      </c>
      <c r="E126" s="10">
        <v>8.1000000000000003E-2</v>
      </c>
      <c r="F126" s="10">
        <v>0.06</v>
      </c>
      <c r="G126" s="10">
        <v>8.8999999999999996E-2</v>
      </c>
      <c r="H126" s="10">
        <v>0.06</v>
      </c>
    </row>
    <row r="127" spans="2:15" ht="30" customHeight="1">
      <c r="B127" s="4" t="s">
        <v>59</v>
      </c>
      <c r="C127" s="10">
        <v>2.9000000000000001E-2</v>
      </c>
      <c r="D127" s="10">
        <v>0.05</v>
      </c>
      <c r="E127" s="10">
        <v>1.9E-2</v>
      </c>
      <c r="F127" s="10">
        <v>0.05</v>
      </c>
      <c r="G127" s="10">
        <v>4.4999999999999998E-2</v>
      </c>
      <c r="H127" s="10">
        <v>0.05</v>
      </c>
    </row>
    <row r="128" spans="2:15" ht="34.5" customHeight="1">
      <c r="B128" s="17" t="s">
        <v>86</v>
      </c>
      <c r="C128" s="17"/>
      <c r="D128" s="17"/>
      <c r="E128" s="17"/>
      <c r="F128" s="17"/>
      <c r="G128" s="17"/>
      <c r="H128" s="17"/>
      <c r="I128" s="17"/>
      <c r="J128" s="17"/>
      <c r="K128" s="17"/>
      <c r="L128" s="17"/>
      <c r="M128" s="17"/>
      <c r="N128" s="17"/>
      <c r="O128" s="17"/>
    </row>
    <row r="129" spans="2:15" ht="30" customHeight="1">
      <c r="B129" s="17" t="s">
        <v>6</v>
      </c>
      <c r="C129" s="17"/>
      <c r="D129" s="17"/>
      <c r="E129" s="17"/>
      <c r="F129" s="17"/>
      <c r="G129" s="17"/>
      <c r="H129" s="17"/>
      <c r="I129" s="17"/>
      <c r="J129" s="17"/>
      <c r="K129" s="17"/>
      <c r="L129" s="17"/>
      <c r="M129" s="17"/>
      <c r="N129" s="17"/>
      <c r="O129" s="17"/>
    </row>
    <row r="130" spans="2:15" ht="30" customHeight="1"/>
    <row r="131" spans="2:15" ht="30" customHeight="1">
      <c r="B131" s="19" t="s">
        <v>30</v>
      </c>
      <c r="C131" s="20"/>
      <c r="D131" s="20"/>
      <c r="E131" s="20"/>
      <c r="F131" s="20"/>
      <c r="G131" s="20"/>
      <c r="H131" s="20"/>
    </row>
    <row r="132" spans="2:15" ht="30" customHeight="1">
      <c r="B132" s="25" t="s">
        <v>62</v>
      </c>
      <c r="C132" s="16"/>
      <c r="D132" s="16"/>
      <c r="E132" s="16"/>
      <c r="F132" s="16"/>
      <c r="G132" s="16"/>
      <c r="H132" s="16"/>
    </row>
    <row r="133" spans="2:15" ht="30" customHeight="1">
      <c r="B133" s="2" t="s">
        <v>0</v>
      </c>
      <c r="C133" s="3" t="s">
        <v>43</v>
      </c>
      <c r="D133" s="3" t="s">
        <v>2</v>
      </c>
      <c r="E133" s="3" t="s">
        <v>3</v>
      </c>
      <c r="F133" s="3" t="s">
        <v>4</v>
      </c>
      <c r="G133" s="3" t="s">
        <v>5</v>
      </c>
      <c r="H133" s="3" t="s">
        <v>94</v>
      </c>
    </row>
    <row r="134" spans="2:15" ht="30" customHeight="1">
      <c r="B134" s="4" t="s">
        <v>63</v>
      </c>
      <c r="C134" s="13">
        <v>281.70999999999998</v>
      </c>
      <c r="D134" s="13">
        <v>244.53</v>
      </c>
      <c r="E134" s="13">
        <v>112.53</v>
      </c>
      <c r="F134" s="13">
        <v>352.65</v>
      </c>
      <c r="G134" s="13">
        <v>481.94</v>
      </c>
      <c r="H134" s="13">
        <v>450.97</v>
      </c>
    </row>
    <row r="135" spans="2:15" ht="30" customHeight="1">
      <c r="B135" s="4" t="s">
        <v>64</v>
      </c>
      <c r="C135" s="5" t="s">
        <v>65</v>
      </c>
      <c r="D135" s="5" t="s">
        <v>66</v>
      </c>
      <c r="E135" s="5" t="s">
        <v>67</v>
      </c>
      <c r="F135" s="5" t="s">
        <v>68</v>
      </c>
      <c r="G135" s="5" t="s">
        <v>69</v>
      </c>
      <c r="H135" s="5" t="s">
        <v>99</v>
      </c>
    </row>
    <row r="136" spans="2:15" ht="34.5" customHeight="1">
      <c r="B136" s="17" t="s">
        <v>86</v>
      </c>
      <c r="C136" s="17"/>
      <c r="D136" s="17"/>
      <c r="E136" s="17"/>
      <c r="F136" s="17"/>
      <c r="G136" s="17"/>
      <c r="H136" s="17"/>
      <c r="I136" s="17"/>
      <c r="J136" s="17"/>
      <c r="K136" s="17"/>
      <c r="L136" s="17"/>
      <c r="M136" s="17"/>
      <c r="N136" s="17"/>
      <c r="O136" s="17"/>
    </row>
    <row r="137" spans="2:15" ht="30" customHeight="1">
      <c r="B137" s="17" t="s">
        <v>100</v>
      </c>
      <c r="C137" s="17"/>
      <c r="D137" s="17"/>
      <c r="E137" s="17"/>
      <c r="F137" s="17"/>
      <c r="G137" s="17"/>
      <c r="H137" s="17"/>
      <c r="I137" s="17"/>
      <c r="J137" s="17"/>
      <c r="K137" s="17"/>
      <c r="L137" s="17"/>
      <c r="M137" s="17"/>
      <c r="N137" s="17"/>
      <c r="O137" s="17"/>
    </row>
    <row r="138" spans="2:15" ht="30" customHeight="1">
      <c r="B138" s="17" t="s">
        <v>101</v>
      </c>
      <c r="C138" s="17"/>
      <c r="D138" s="17"/>
      <c r="E138" s="17"/>
      <c r="F138" s="17"/>
      <c r="G138" s="17"/>
      <c r="H138" s="17"/>
      <c r="I138" s="17"/>
      <c r="J138" s="17"/>
      <c r="K138" s="17"/>
      <c r="L138" s="17"/>
      <c r="M138" s="17"/>
      <c r="N138" s="17"/>
      <c r="O138" s="17"/>
    </row>
    <row r="139" spans="2:15" ht="30" customHeight="1"/>
    <row r="140" spans="2:15" ht="30" customHeight="1">
      <c r="B140" s="19" t="s">
        <v>31</v>
      </c>
      <c r="C140" s="20"/>
      <c r="D140" s="20"/>
      <c r="E140" s="20"/>
      <c r="F140" s="20"/>
      <c r="G140" s="20"/>
      <c r="H140" s="20"/>
    </row>
    <row r="141" spans="2:15" ht="30" customHeight="1">
      <c r="B141" s="25" t="s">
        <v>62</v>
      </c>
      <c r="C141" s="16"/>
      <c r="D141" s="16"/>
      <c r="E141" s="16"/>
      <c r="F141" s="16"/>
      <c r="G141" s="16"/>
      <c r="H141" s="16"/>
    </row>
    <row r="142" spans="2:15" ht="30" customHeight="1">
      <c r="B142" s="2" t="s">
        <v>0</v>
      </c>
      <c r="C142" s="3" t="s">
        <v>43</v>
      </c>
      <c r="D142" s="3" t="s">
        <v>2</v>
      </c>
      <c r="E142" s="3" t="s">
        <v>3</v>
      </c>
      <c r="F142" s="3" t="s">
        <v>4</v>
      </c>
      <c r="G142" s="3" t="s">
        <v>5</v>
      </c>
      <c r="H142" s="3" t="s">
        <v>94</v>
      </c>
    </row>
    <row r="143" spans="2:15" ht="30" customHeight="1">
      <c r="B143" s="4" t="s">
        <v>35</v>
      </c>
      <c r="C143" s="13">
        <v>2474.69</v>
      </c>
      <c r="D143" s="13">
        <v>2374.84</v>
      </c>
      <c r="E143" s="13">
        <v>2581.58</v>
      </c>
      <c r="F143" s="13">
        <v>3153.9</v>
      </c>
      <c r="G143" s="13">
        <v>3629.34</v>
      </c>
      <c r="H143" s="13">
        <v>4238.8100000000004</v>
      </c>
    </row>
    <row r="144" spans="2:15" ht="30" customHeight="1">
      <c r="B144" s="4" t="s">
        <v>70</v>
      </c>
      <c r="C144" s="5" t="s">
        <v>71</v>
      </c>
      <c r="D144" s="5" t="s">
        <v>72</v>
      </c>
      <c r="E144" s="5" t="s">
        <v>73</v>
      </c>
      <c r="F144" s="5" t="s">
        <v>74</v>
      </c>
      <c r="G144" s="5" t="s">
        <v>75</v>
      </c>
      <c r="H144" s="5" t="s">
        <v>102</v>
      </c>
    </row>
    <row r="145" spans="2:15" ht="29.25" customHeight="1">
      <c r="B145" s="17" t="s">
        <v>86</v>
      </c>
      <c r="C145" s="17"/>
      <c r="D145" s="17"/>
      <c r="E145" s="17"/>
      <c r="F145" s="17"/>
      <c r="G145" s="17"/>
      <c r="H145" s="17"/>
      <c r="I145" s="17"/>
      <c r="J145" s="17"/>
      <c r="K145" s="17"/>
      <c r="L145" s="17"/>
      <c r="M145" s="17"/>
      <c r="N145" s="17"/>
      <c r="O145" s="17"/>
    </row>
    <row r="146" spans="2:15" ht="30" customHeight="1">
      <c r="B146" s="17" t="s">
        <v>100</v>
      </c>
      <c r="C146" s="17"/>
      <c r="D146" s="17"/>
      <c r="E146" s="17"/>
      <c r="F146" s="17"/>
      <c r="G146" s="17"/>
      <c r="H146" s="17"/>
      <c r="I146" s="17"/>
      <c r="J146" s="17"/>
      <c r="K146" s="17"/>
      <c r="L146" s="17"/>
      <c r="M146" s="17"/>
      <c r="N146" s="17"/>
      <c r="O146" s="17"/>
    </row>
    <row r="147" spans="2:15" ht="30" customHeight="1">
      <c r="B147" s="17" t="s">
        <v>101</v>
      </c>
      <c r="C147" s="17"/>
      <c r="D147" s="17"/>
      <c r="E147" s="17"/>
      <c r="F147" s="17"/>
      <c r="G147" s="17"/>
      <c r="H147" s="17"/>
      <c r="I147" s="17"/>
      <c r="J147" s="17"/>
      <c r="K147" s="17"/>
      <c r="L147" s="17"/>
      <c r="M147" s="17"/>
      <c r="N147" s="17"/>
      <c r="O147" s="17"/>
    </row>
    <row r="148" spans="2:15" ht="30" customHeight="1"/>
    <row r="149" spans="2:15" ht="30" customHeight="1">
      <c r="B149" s="19" t="s">
        <v>32</v>
      </c>
      <c r="C149" s="20"/>
      <c r="D149" s="20"/>
      <c r="E149" s="20"/>
      <c r="F149" s="20"/>
      <c r="G149" s="20"/>
      <c r="H149" s="20"/>
    </row>
    <row r="150" spans="2:15" ht="30" customHeight="1">
      <c r="B150" s="25" t="s">
        <v>62</v>
      </c>
      <c r="C150" s="16"/>
      <c r="D150" s="16"/>
      <c r="E150" s="16"/>
      <c r="F150" s="16"/>
      <c r="G150" s="16"/>
      <c r="H150" s="16"/>
    </row>
    <row r="151" spans="2:15" ht="30" customHeight="1">
      <c r="B151" s="2" t="s">
        <v>0</v>
      </c>
      <c r="C151" s="3" t="s">
        <v>43</v>
      </c>
      <c r="D151" s="3" t="s">
        <v>2</v>
      </c>
      <c r="E151" s="3" t="s">
        <v>3</v>
      </c>
      <c r="F151" s="3" t="s">
        <v>4</v>
      </c>
      <c r="G151" s="3" t="s">
        <v>5</v>
      </c>
      <c r="H151" s="3" t="s">
        <v>94</v>
      </c>
    </row>
    <row r="152" spans="2:15" ht="30" customHeight="1">
      <c r="B152" s="4" t="s">
        <v>76</v>
      </c>
      <c r="C152" s="13">
        <v>85</v>
      </c>
      <c r="D152" s="13">
        <v>85</v>
      </c>
      <c r="E152" s="13">
        <v>50</v>
      </c>
      <c r="F152" s="13">
        <v>106</v>
      </c>
      <c r="G152" s="13">
        <v>130</v>
      </c>
      <c r="H152" s="13">
        <v>135</v>
      </c>
    </row>
    <row r="153" spans="2:15" ht="30" customHeight="1">
      <c r="B153" s="4" t="s">
        <v>77</v>
      </c>
      <c r="C153" s="11">
        <v>0.30199999999999999</v>
      </c>
      <c r="D153" s="11">
        <v>0.34799999999999998</v>
      </c>
      <c r="E153" s="11">
        <v>0.44400000000000001</v>
      </c>
      <c r="F153" s="11">
        <v>0.30099999999999999</v>
      </c>
      <c r="G153" s="11">
        <v>0.27</v>
      </c>
      <c r="H153" s="11">
        <v>0.29899999999999999</v>
      </c>
    </row>
    <row r="154" spans="2:15" ht="30" customHeight="1">
      <c r="B154" s="4" t="s">
        <v>78</v>
      </c>
      <c r="C154" s="11">
        <v>4.36E-2</v>
      </c>
      <c r="D154" s="11">
        <v>6.6900000000000001E-2</v>
      </c>
      <c r="E154" s="11">
        <v>3.2099999999999997E-2</v>
      </c>
      <c r="F154" s="11">
        <v>5.2600000000000001E-2</v>
      </c>
      <c r="G154" s="11">
        <v>4.7100000000000003E-2</v>
      </c>
      <c r="H154" s="11">
        <v>3.39E-2</v>
      </c>
    </row>
    <row r="155" spans="2:15" ht="34.5" customHeight="1">
      <c r="B155" s="17" t="s">
        <v>86</v>
      </c>
      <c r="C155" s="17"/>
      <c r="D155" s="17"/>
      <c r="E155" s="17"/>
      <c r="F155" s="17"/>
      <c r="G155" s="17"/>
      <c r="H155" s="17"/>
      <c r="I155" s="17"/>
      <c r="J155" s="17"/>
      <c r="K155" s="17"/>
      <c r="L155" s="17"/>
      <c r="M155" s="17"/>
      <c r="N155" s="17"/>
      <c r="O155" s="17"/>
    </row>
    <row r="156" spans="2:15" ht="30" customHeight="1">
      <c r="B156" s="17" t="s">
        <v>100</v>
      </c>
      <c r="C156" s="17"/>
      <c r="D156" s="17"/>
      <c r="E156" s="17"/>
      <c r="F156" s="17"/>
      <c r="G156" s="17"/>
      <c r="H156" s="17"/>
      <c r="I156" s="17"/>
      <c r="J156" s="17"/>
      <c r="K156" s="17"/>
      <c r="L156" s="17"/>
      <c r="M156" s="17"/>
      <c r="N156" s="17"/>
      <c r="O156" s="17"/>
    </row>
    <row r="157" spans="2:15" ht="30" customHeight="1">
      <c r="B157" s="17" t="s">
        <v>101</v>
      </c>
      <c r="C157" s="17"/>
      <c r="D157" s="17"/>
      <c r="E157" s="17"/>
      <c r="F157" s="17"/>
      <c r="G157" s="17"/>
      <c r="H157" s="17"/>
      <c r="I157" s="17"/>
      <c r="J157" s="17"/>
      <c r="K157" s="17"/>
      <c r="L157" s="17"/>
      <c r="M157" s="17"/>
      <c r="N157" s="17"/>
      <c r="O157" s="17"/>
    </row>
    <row r="158" spans="2:15" ht="30" customHeight="1"/>
    <row r="159" spans="2:15" ht="30" customHeight="1">
      <c r="B159" s="19" t="s">
        <v>33</v>
      </c>
      <c r="C159" s="20"/>
      <c r="D159" s="20"/>
      <c r="E159" s="20"/>
      <c r="F159" s="20"/>
      <c r="G159" s="20"/>
      <c r="H159" s="20"/>
    </row>
    <row r="160" spans="2:15" ht="30" customHeight="1">
      <c r="B160" s="16" t="s">
        <v>1</v>
      </c>
      <c r="C160" s="16"/>
      <c r="D160" s="16"/>
      <c r="E160" s="16"/>
      <c r="F160" s="16"/>
      <c r="G160" s="16"/>
      <c r="H160" s="16"/>
    </row>
    <row r="161" spans="2:15" ht="30" customHeight="1">
      <c r="B161" s="2" t="s">
        <v>0</v>
      </c>
      <c r="C161" s="3" t="s">
        <v>43</v>
      </c>
      <c r="D161" s="3" t="s">
        <v>2</v>
      </c>
      <c r="E161" s="3" t="s">
        <v>3</v>
      </c>
      <c r="F161" s="3" t="s">
        <v>4</v>
      </c>
      <c r="G161" s="3" t="s">
        <v>5</v>
      </c>
      <c r="H161" s="3" t="s">
        <v>94</v>
      </c>
    </row>
    <row r="162" spans="2:15" ht="30" customHeight="1">
      <c r="B162" s="4" t="s">
        <v>79</v>
      </c>
      <c r="C162" s="12">
        <v>91</v>
      </c>
      <c r="D162" s="12">
        <v>81</v>
      </c>
      <c r="E162" s="12">
        <v>96</v>
      </c>
      <c r="F162" s="12">
        <v>148.5</v>
      </c>
      <c r="G162" s="12">
        <v>93</v>
      </c>
      <c r="H162" s="12">
        <v>206</v>
      </c>
    </row>
    <row r="163" spans="2:15" ht="30" customHeight="1">
      <c r="B163" s="4" t="s">
        <v>80</v>
      </c>
      <c r="C163" s="12">
        <v>92</v>
      </c>
      <c r="D163" s="12">
        <v>35</v>
      </c>
      <c r="E163" s="12">
        <v>49</v>
      </c>
      <c r="F163" s="12">
        <v>62</v>
      </c>
      <c r="G163" s="12">
        <v>113</v>
      </c>
      <c r="H163" s="12">
        <v>106</v>
      </c>
    </row>
    <row r="164" spans="2:15" ht="34.5" customHeight="1">
      <c r="B164" s="17" t="s">
        <v>86</v>
      </c>
      <c r="C164" s="17"/>
      <c r="D164" s="17"/>
      <c r="E164" s="17"/>
      <c r="F164" s="17"/>
      <c r="G164" s="17"/>
      <c r="H164" s="17"/>
      <c r="I164" s="17"/>
      <c r="J164" s="17"/>
      <c r="K164" s="17"/>
      <c r="L164" s="17"/>
      <c r="M164" s="17"/>
      <c r="N164" s="17"/>
      <c r="O164" s="17"/>
    </row>
    <row r="165" spans="2:15" ht="30" customHeight="1">
      <c r="B165" s="17" t="s">
        <v>103</v>
      </c>
      <c r="C165" s="17"/>
      <c r="D165" s="17"/>
      <c r="E165" s="17"/>
      <c r="F165" s="17"/>
      <c r="G165" s="17"/>
      <c r="H165" s="17"/>
      <c r="I165" s="17"/>
      <c r="J165" s="17"/>
      <c r="K165" s="17"/>
      <c r="L165" s="17"/>
      <c r="M165" s="17"/>
      <c r="N165" s="17"/>
      <c r="O165" s="17"/>
    </row>
    <row r="166" spans="2:15" ht="30" customHeight="1"/>
    <row r="167" spans="2:15" ht="30" customHeight="1">
      <c r="B167" s="19" t="s">
        <v>34</v>
      </c>
      <c r="C167" s="20"/>
      <c r="D167" s="20"/>
      <c r="E167" s="20"/>
      <c r="F167" s="20"/>
      <c r="G167" s="20"/>
      <c r="H167" s="20"/>
    </row>
    <row r="168" spans="2:15" ht="30" customHeight="1">
      <c r="B168" s="16" t="s">
        <v>1</v>
      </c>
      <c r="C168" s="16"/>
      <c r="D168" s="16"/>
      <c r="E168" s="16"/>
      <c r="F168" s="16"/>
      <c r="G168" s="16"/>
      <c r="H168" s="16"/>
    </row>
    <row r="169" spans="2:15" ht="30" customHeight="1">
      <c r="B169" s="2" t="s">
        <v>0</v>
      </c>
      <c r="C169" s="3" t="s">
        <v>43</v>
      </c>
      <c r="D169" s="3" t="s">
        <v>2</v>
      </c>
      <c r="E169" s="3" t="s">
        <v>3</v>
      </c>
      <c r="F169" s="3" t="s">
        <v>4</v>
      </c>
      <c r="G169" s="3" t="s">
        <v>5</v>
      </c>
      <c r="H169" s="3" t="s">
        <v>94</v>
      </c>
    </row>
    <row r="170" spans="2:15" ht="30" customHeight="1">
      <c r="B170" s="4" t="s">
        <v>81</v>
      </c>
      <c r="C170" s="12">
        <v>360</v>
      </c>
      <c r="D170" s="12">
        <v>380</v>
      </c>
      <c r="E170" s="12">
        <v>390</v>
      </c>
      <c r="F170" s="12">
        <v>450</v>
      </c>
      <c r="G170" s="12">
        <v>490</v>
      </c>
      <c r="H170" s="12">
        <v>580</v>
      </c>
    </row>
    <row r="171" spans="2:15" ht="30" customHeight="1">
      <c r="B171" s="4" t="s">
        <v>82</v>
      </c>
      <c r="C171" s="12">
        <v>618.20000000000005</v>
      </c>
      <c r="D171" s="12">
        <v>579.1</v>
      </c>
      <c r="E171" s="12">
        <v>619</v>
      </c>
      <c r="F171" s="12">
        <v>728</v>
      </c>
      <c r="G171" s="12">
        <v>837.7</v>
      </c>
      <c r="H171" s="12">
        <v>924.1</v>
      </c>
    </row>
    <row r="172" spans="2:15" ht="30" customHeight="1">
      <c r="B172" s="4" t="s">
        <v>83</v>
      </c>
      <c r="C172" s="5" t="s">
        <v>84</v>
      </c>
      <c r="D172" s="5" t="s">
        <v>85</v>
      </c>
      <c r="E172" s="5" t="s">
        <v>84</v>
      </c>
      <c r="F172" s="5" t="s">
        <v>84</v>
      </c>
      <c r="G172" s="5" t="s">
        <v>84</v>
      </c>
      <c r="H172" s="5" t="s">
        <v>84</v>
      </c>
    </row>
    <row r="173" spans="2:15" ht="34.5" customHeight="1">
      <c r="B173" s="17" t="s">
        <v>86</v>
      </c>
      <c r="C173" s="17"/>
      <c r="D173" s="17"/>
      <c r="E173" s="17"/>
      <c r="F173" s="17"/>
      <c r="G173" s="17"/>
      <c r="H173" s="17"/>
      <c r="I173" s="17"/>
      <c r="J173" s="17"/>
      <c r="K173" s="17"/>
      <c r="L173" s="17"/>
      <c r="M173" s="17"/>
      <c r="N173" s="17"/>
      <c r="O173" s="17"/>
    </row>
    <row r="174" spans="2:15" ht="30" customHeight="1">
      <c r="B174" s="17"/>
      <c r="C174" s="18"/>
      <c r="D174" s="18"/>
      <c r="E174" s="18"/>
      <c r="F174" s="18"/>
      <c r="G174" s="18"/>
      <c r="H174" s="18"/>
    </row>
  </sheetData>
  <sheetProtection selectLockedCells="1" selectUnlockedCells="1"/>
  <mergeCells count="65">
    <mergeCell ref="B66:F66"/>
    <mergeCell ref="B79:F79"/>
    <mergeCell ref="B92:F92"/>
    <mergeCell ref="B105:F105"/>
    <mergeCell ref="B150:H150"/>
    <mergeCell ref="B159:H159"/>
    <mergeCell ref="B146:O146"/>
    <mergeCell ref="B147:O147"/>
    <mergeCell ref="B156:O156"/>
    <mergeCell ref="B157:O157"/>
    <mergeCell ref="B50:O50"/>
    <mergeCell ref="B62:O62"/>
    <mergeCell ref="B16:O16"/>
    <mergeCell ref="B53:F53"/>
    <mergeCell ref="B145:O145"/>
    <mergeCell ref="B141:H141"/>
    <mergeCell ref="B63:O63"/>
    <mergeCell ref="B76:O76"/>
    <mergeCell ref="B89:O89"/>
    <mergeCell ref="B102:O102"/>
    <mergeCell ref="B115:O115"/>
    <mergeCell ref="B65:H65"/>
    <mergeCell ref="B75:O75"/>
    <mergeCell ref="B88:O88"/>
    <mergeCell ref="B101:O101"/>
    <mergeCell ref="B114:O114"/>
    <mergeCell ref="B2:H2"/>
    <mergeCell ref="B32:H32"/>
    <mergeCell ref="B104:H104"/>
    <mergeCell ref="B4:H4"/>
    <mergeCell ref="B18:H18"/>
    <mergeCell ref="B19:H19"/>
    <mergeCell ref="B31:H31"/>
    <mergeCell ref="B5:H5"/>
    <mergeCell ref="B91:H91"/>
    <mergeCell ref="B78:H78"/>
    <mergeCell ref="B43:H43"/>
    <mergeCell ref="B44:H44"/>
    <mergeCell ref="B52:H52"/>
    <mergeCell ref="B15:O15"/>
    <mergeCell ref="B29:O29"/>
    <mergeCell ref="B41:O41"/>
    <mergeCell ref="B117:H117"/>
    <mergeCell ref="B119:B120"/>
    <mergeCell ref="C119:D119"/>
    <mergeCell ref="E119:F119"/>
    <mergeCell ref="B131:H131"/>
    <mergeCell ref="B128:O128"/>
    <mergeCell ref="B129:O129"/>
    <mergeCell ref="G119:H119"/>
    <mergeCell ref="B118:H118"/>
    <mergeCell ref="B168:H168"/>
    <mergeCell ref="B174:H174"/>
    <mergeCell ref="B160:H160"/>
    <mergeCell ref="B167:H167"/>
    <mergeCell ref="B173:O173"/>
    <mergeCell ref="B165:O165"/>
    <mergeCell ref="B140:H140"/>
    <mergeCell ref="B132:H132"/>
    <mergeCell ref="B136:O136"/>
    <mergeCell ref="B137:O137"/>
    <mergeCell ref="B138:O138"/>
    <mergeCell ref="B155:O155"/>
    <mergeCell ref="B164:O164"/>
    <mergeCell ref="B149:H149"/>
  </mergeCells>
  <phoneticPr fontId="2"/>
  <pageMargins left="0.7" right="0.7" top="0.75" bottom="0.75" header="0.3" footer="0.3"/>
  <pageSetup paperSize="9" orientation="portrait" horizontalDpi="0" verticalDpi="0" r:id="rId1"/>
</worksheet>
</file>

<file path=xl/worksheets/sheet2.xml><?xml version="1.0" encoding="utf-8"?>
<worksheet xmlns="http://schemas.openxmlformats.org/spreadsheetml/2006/main" xmlns:r="http://schemas.openxmlformats.org/officeDocument/2006/relationships">
  <dimension ref="B1:O63"/>
  <sheetViews>
    <sheetView showGridLines="0" zoomScale="60" zoomScaleNormal="60" workbookViewId="0"/>
  </sheetViews>
  <sheetFormatPr defaultColWidth="9" defaultRowHeight="18.75"/>
  <cols>
    <col min="1" max="1" width="5.625" style="1" customWidth="1"/>
    <col min="2" max="2" width="70.75" style="1" customWidth="1"/>
    <col min="3" max="22" width="15.625" style="1" customWidth="1"/>
    <col min="23" max="16384" width="9" style="1"/>
  </cols>
  <sheetData>
    <row r="1" spans="2:15" ht="30" customHeight="1"/>
    <row r="2" spans="2:15" ht="30" customHeight="1">
      <c r="B2" s="26" t="s">
        <v>87</v>
      </c>
      <c r="C2" s="26"/>
      <c r="D2" s="26"/>
      <c r="E2" s="26"/>
      <c r="F2" s="26"/>
      <c r="G2" s="26"/>
      <c r="H2" s="26"/>
    </row>
    <row r="3" spans="2:15" ht="30" customHeight="1"/>
    <row r="4" spans="2:15" ht="30" customHeight="1">
      <c r="B4" s="19" t="s">
        <v>45</v>
      </c>
      <c r="C4" s="20"/>
      <c r="D4" s="20"/>
      <c r="E4" s="20"/>
      <c r="F4" s="20"/>
      <c r="G4" s="20"/>
      <c r="H4" s="20"/>
    </row>
    <row r="5" spans="2:15" ht="30" customHeight="1">
      <c r="B5" s="16" t="s">
        <v>1</v>
      </c>
      <c r="C5" s="16"/>
      <c r="D5" s="16"/>
      <c r="E5" s="16"/>
      <c r="F5" s="16"/>
      <c r="G5" s="16"/>
      <c r="H5" s="16"/>
      <c r="I5" s="16"/>
      <c r="J5" s="16"/>
      <c r="K5" s="16"/>
    </row>
    <row r="6" spans="2:15" ht="30" customHeight="1">
      <c r="B6" s="2" t="s">
        <v>0</v>
      </c>
      <c r="C6" s="3" t="s">
        <v>36</v>
      </c>
      <c r="D6" s="3" t="s">
        <v>37</v>
      </c>
      <c r="E6" s="3" t="s">
        <v>38</v>
      </c>
      <c r="F6" s="3" t="s">
        <v>39</v>
      </c>
      <c r="G6" s="3" t="s">
        <v>40</v>
      </c>
      <c r="H6" s="8" t="s">
        <v>41</v>
      </c>
      <c r="I6" s="3" t="s">
        <v>42</v>
      </c>
      <c r="J6" s="3" t="s">
        <v>88</v>
      </c>
      <c r="K6" s="8" t="s">
        <v>104</v>
      </c>
    </row>
    <row r="7" spans="2:15" ht="30" customHeight="1">
      <c r="B7" s="4" t="s">
        <v>7</v>
      </c>
      <c r="C7" s="12">
        <v>552.20000000000005</v>
      </c>
      <c r="D7" s="12">
        <v>618.5</v>
      </c>
      <c r="E7" s="12">
        <v>654.79999999999995</v>
      </c>
      <c r="F7" s="12">
        <v>652</v>
      </c>
      <c r="G7" s="12">
        <v>554.5</v>
      </c>
      <c r="H7" s="12">
        <v>556</v>
      </c>
      <c r="I7" s="12">
        <v>631.29999999999995</v>
      </c>
      <c r="J7" s="12">
        <v>600.79999999999995</v>
      </c>
      <c r="K7" s="12">
        <v>626.5</v>
      </c>
    </row>
    <row r="8" spans="2:15" ht="30" customHeight="1">
      <c r="B8" s="4" t="s">
        <v>8</v>
      </c>
      <c r="C8" s="12">
        <v>80.599999999999994</v>
      </c>
      <c r="D8" s="12">
        <v>96.9</v>
      </c>
      <c r="E8" s="12">
        <v>85.3</v>
      </c>
      <c r="F8" s="12">
        <v>81.2</v>
      </c>
      <c r="G8" s="12">
        <v>74.2</v>
      </c>
      <c r="H8" s="12">
        <v>72.7</v>
      </c>
      <c r="I8" s="12">
        <v>84.7</v>
      </c>
      <c r="J8" s="12">
        <v>84.9</v>
      </c>
      <c r="K8" s="12">
        <v>83.7</v>
      </c>
    </row>
    <row r="9" spans="2:15" ht="30" customHeight="1">
      <c r="B9" s="4" t="s">
        <v>46</v>
      </c>
      <c r="C9" s="12">
        <v>12.6</v>
      </c>
      <c r="D9" s="12">
        <v>10.6</v>
      </c>
      <c r="E9" s="12">
        <v>14.3</v>
      </c>
      <c r="F9" s="12">
        <v>12.2</v>
      </c>
      <c r="G9" s="12">
        <v>-9.8000000000000007</v>
      </c>
      <c r="H9" s="12">
        <v>8.6</v>
      </c>
      <c r="I9" s="12">
        <v>9.6999999999999993</v>
      </c>
      <c r="J9" s="12">
        <v>10.9</v>
      </c>
      <c r="K9" s="12">
        <v>14.4</v>
      </c>
    </row>
    <row r="10" spans="2:15" ht="30" customHeight="1">
      <c r="B10" s="4" t="s">
        <v>9</v>
      </c>
      <c r="C10" s="12">
        <v>32.299999999999997</v>
      </c>
      <c r="D10" s="12">
        <v>60.5</v>
      </c>
      <c r="E10" s="12">
        <v>46</v>
      </c>
      <c r="F10" s="12">
        <v>38.9</v>
      </c>
      <c r="G10" s="12">
        <v>9.6</v>
      </c>
      <c r="H10" s="12">
        <v>29.9</v>
      </c>
      <c r="I10" s="12">
        <v>34.6</v>
      </c>
      <c r="J10" s="12">
        <v>35.200000000000003</v>
      </c>
      <c r="K10" s="12">
        <v>25.8</v>
      </c>
    </row>
    <row r="11" spans="2:15" ht="30" customHeight="1">
      <c r="B11" s="9" t="s">
        <v>89</v>
      </c>
      <c r="C11" s="12">
        <v>20.3</v>
      </c>
      <c r="D11" s="12">
        <v>45.2</v>
      </c>
      <c r="E11" s="12">
        <v>33.700000000000003</v>
      </c>
      <c r="F11" s="12">
        <v>29.9</v>
      </c>
      <c r="G11" s="12">
        <v>2.5</v>
      </c>
      <c r="H11" s="12">
        <v>22.1</v>
      </c>
      <c r="I11" s="12">
        <v>25.8</v>
      </c>
      <c r="J11" s="12">
        <v>27.3</v>
      </c>
      <c r="K11" s="12">
        <v>25.6</v>
      </c>
    </row>
    <row r="12" spans="2:15" ht="33.75" customHeight="1">
      <c r="B12" s="9" t="s">
        <v>10</v>
      </c>
      <c r="C12" s="12">
        <v>43.4</v>
      </c>
      <c r="D12" s="12">
        <v>56.6</v>
      </c>
      <c r="E12" s="12">
        <v>45.7</v>
      </c>
      <c r="F12" s="12">
        <v>36.6</v>
      </c>
      <c r="G12" s="12">
        <v>6.2</v>
      </c>
      <c r="H12" s="12">
        <v>24.7</v>
      </c>
      <c r="I12" s="12">
        <v>32.6</v>
      </c>
      <c r="J12" s="12">
        <v>34.9</v>
      </c>
      <c r="K12" s="12">
        <v>29.5</v>
      </c>
    </row>
    <row r="13" spans="2:15" ht="34.5" customHeight="1">
      <c r="B13" s="17" t="s">
        <v>86</v>
      </c>
      <c r="C13" s="17"/>
      <c r="D13" s="17"/>
      <c r="E13" s="17"/>
      <c r="F13" s="17"/>
      <c r="G13" s="17"/>
      <c r="H13" s="17"/>
      <c r="I13" s="17"/>
      <c r="J13" s="17"/>
      <c r="K13" s="17"/>
      <c r="L13" s="17"/>
      <c r="M13" s="17"/>
      <c r="N13" s="17"/>
      <c r="O13" s="17"/>
    </row>
    <row r="14" spans="2:15" ht="30" customHeight="1">
      <c r="B14" s="27" t="s">
        <v>96</v>
      </c>
      <c r="C14" s="27"/>
      <c r="D14" s="27"/>
      <c r="E14" s="27"/>
      <c r="F14" s="27"/>
      <c r="G14" s="27"/>
      <c r="H14" s="27"/>
      <c r="I14" s="27"/>
      <c r="J14" s="27"/>
      <c r="K14" s="27"/>
      <c r="L14" s="27"/>
      <c r="M14" s="27"/>
      <c r="N14" s="27"/>
      <c r="O14" s="27"/>
    </row>
    <row r="15" spans="2:15" ht="30" customHeight="1">
      <c r="B15" s="7"/>
    </row>
    <row r="16" spans="2:15" ht="30" customHeight="1">
      <c r="B16" s="20" t="s">
        <v>29</v>
      </c>
      <c r="C16" s="20"/>
      <c r="D16" s="20"/>
      <c r="E16" s="20"/>
      <c r="F16" s="20"/>
      <c r="G16" s="20"/>
      <c r="H16" s="20"/>
    </row>
    <row r="17" spans="2:15" ht="30" customHeight="1">
      <c r="B17" s="16" t="s">
        <v>1</v>
      </c>
      <c r="C17" s="16"/>
      <c r="D17" s="16"/>
      <c r="E17" s="16"/>
      <c r="F17" s="16"/>
      <c r="G17" s="16"/>
      <c r="H17" s="16"/>
      <c r="I17" s="16"/>
      <c r="J17" s="16"/>
      <c r="K17" s="16"/>
    </row>
    <row r="18" spans="2:15" ht="30" customHeight="1">
      <c r="B18" s="2" t="s">
        <v>0</v>
      </c>
      <c r="C18" s="3" t="s">
        <v>36</v>
      </c>
      <c r="D18" s="3" t="s">
        <v>37</v>
      </c>
      <c r="E18" s="3" t="s">
        <v>38</v>
      </c>
      <c r="F18" s="3" t="s">
        <v>39</v>
      </c>
      <c r="G18" s="3" t="s">
        <v>40</v>
      </c>
      <c r="H18" s="8" t="s">
        <v>41</v>
      </c>
      <c r="I18" s="3" t="s">
        <v>42</v>
      </c>
      <c r="J18" s="3" t="s">
        <v>88</v>
      </c>
      <c r="K18" s="8" t="s">
        <v>104</v>
      </c>
    </row>
    <row r="19" spans="2:15" ht="30" customHeight="1">
      <c r="B19" s="4" t="s">
        <v>13</v>
      </c>
      <c r="C19" s="12">
        <v>2661.7</v>
      </c>
      <c r="D19" s="12">
        <v>2841.9</v>
      </c>
      <c r="E19" s="12">
        <v>2933.4</v>
      </c>
      <c r="F19" s="12">
        <v>2855.6</v>
      </c>
      <c r="G19" s="12">
        <v>2660.8</v>
      </c>
      <c r="H19" s="12">
        <v>2763.1</v>
      </c>
      <c r="I19" s="12">
        <v>2774.7</v>
      </c>
      <c r="J19" s="12">
        <v>2792.6</v>
      </c>
      <c r="K19" s="12">
        <v>2886.9</v>
      </c>
    </row>
    <row r="20" spans="2:15" ht="38.25" customHeight="1">
      <c r="B20" s="9" t="s">
        <v>48</v>
      </c>
      <c r="C20" s="12">
        <v>728</v>
      </c>
      <c r="D20" s="12">
        <v>801.4</v>
      </c>
      <c r="E20" s="12">
        <v>862.3</v>
      </c>
      <c r="F20" s="12">
        <v>849.2</v>
      </c>
      <c r="G20" s="12">
        <v>837.7</v>
      </c>
      <c r="H20" s="12">
        <v>864.9</v>
      </c>
      <c r="I20" s="12">
        <v>888.5</v>
      </c>
      <c r="J20" s="12">
        <v>897.3</v>
      </c>
      <c r="K20" s="12">
        <v>924.1</v>
      </c>
    </row>
    <row r="21" spans="2:15" ht="30" customHeight="1">
      <c r="B21" s="4" t="s">
        <v>14</v>
      </c>
      <c r="C21" s="10">
        <v>0.27400000000000002</v>
      </c>
      <c r="D21" s="10">
        <v>0.28199999999999997</v>
      </c>
      <c r="E21" s="10">
        <v>0.29399999999999998</v>
      </c>
      <c r="F21" s="10">
        <v>0.29699999999999999</v>
      </c>
      <c r="G21" s="10">
        <v>0.315</v>
      </c>
      <c r="H21" s="10">
        <v>0.313</v>
      </c>
      <c r="I21" s="10">
        <v>0.32</v>
      </c>
      <c r="J21" s="10">
        <v>0.32100000000000001</v>
      </c>
      <c r="K21" s="10">
        <v>0.32</v>
      </c>
    </row>
    <row r="22" spans="2:15" ht="30" customHeight="1">
      <c r="B22" s="4" t="s">
        <v>15</v>
      </c>
      <c r="C22" s="6" t="s">
        <v>50</v>
      </c>
      <c r="D22" s="6" t="s">
        <v>49</v>
      </c>
      <c r="E22" s="6" t="s">
        <v>90</v>
      </c>
      <c r="F22" s="6" t="s">
        <v>91</v>
      </c>
      <c r="G22" s="6" t="s">
        <v>52</v>
      </c>
      <c r="H22" s="6" t="s">
        <v>92</v>
      </c>
      <c r="I22" s="6" t="s">
        <v>93</v>
      </c>
      <c r="J22" s="6" t="s">
        <v>52</v>
      </c>
      <c r="K22" s="6" t="s">
        <v>52</v>
      </c>
    </row>
    <row r="23" spans="2:15" ht="36" customHeight="1">
      <c r="B23" s="9" t="s">
        <v>16</v>
      </c>
      <c r="C23" s="12">
        <v>1052.7</v>
      </c>
      <c r="D23" s="12">
        <v>1070.3</v>
      </c>
      <c r="E23" s="12">
        <v>1093.3</v>
      </c>
      <c r="F23" s="12">
        <v>990.9</v>
      </c>
      <c r="G23" s="12">
        <v>883.7</v>
      </c>
      <c r="H23" s="12">
        <v>944.6</v>
      </c>
      <c r="I23" s="12">
        <v>878.2</v>
      </c>
      <c r="J23" s="12">
        <v>918.8</v>
      </c>
      <c r="K23" s="12">
        <v>906.7</v>
      </c>
    </row>
    <row r="24" spans="2:15" ht="33.75" customHeight="1">
      <c r="B24" s="9" t="s">
        <v>17</v>
      </c>
      <c r="C24" s="12">
        <v>770.2</v>
      </c>
      <c r="D24" s="12">
        <v>800.4</v>
      </c>
      <c r="E24" s="12">
        <v>819.3</v>
      </c>
      <c r="F24" s="12">
        <v>748.1</v>
      </c>
      <c r="G24" s="12">
        <v>629.4</v>
      </c>
      <c r="H24" s="12">
        <v>687.8</v>
      </c>
      <c r="I24" s="12">
        <v>642.1</v>
      </c>
      <c r="J24" s="12">
        <v>676.7</v>
      </c>
      <c r="K24" s="12">
        <v>697.3</v>
      </c>
    </row>
    <row r="25" spans="2:15" ht="32.25" customHeight="1">
      <c r="B25" s="9" t="s">
        <v>18</v>
      </c>
      <c r="C25" s="12">
        <v>1394.2</v>
      </c>
      <c r="D25" s="12">
        <v>1532.5</v>
      </c>
      <c r="E25" s="12">
        <v>1581.8</v>
      </c>
      <c r="F25" s="12">
        <v>1574.1</v>
      </c>
      <c r="G25" s="12">
        <v>1444.5</v>
      </c>
      <c r="H25" s="12">
        <v>1465.5</v>
      </c>
      <c r="I25" s="12">
        <v>1448.9</v>
      </c>
      <c r="J25" s="12">
        <v>1439.6</v>
      </c>
      <c r="K25" s="12">
        <v>1462.5</v>
      </c>
    </row>
    <row r="26" spans="2:15" ht="32.25" customHeight="1">
      <c r="B26" s="4" t="s">
        <v>19</v>
      </c>
      <c r="C26" s="12">
        <v>1267.5</v>
      </c>
      <c r="D26" s="12">
        <v>1309.4000000000001</v>
      </c>
      <c r="E26" s="12">
        <v>1351.6</v>
      </c>
      <c r="F26" s="12">
        <v>1281.5</v>
      </c>
      <c r="G26" s="12">
        <v>1216.3</v>
      </c>
      <c r="H26" s="12">
        <v>1297.5999999999999</v>
      </c>
      <c r="I26" s="12">
        <v>1325.8</v>
      </c>
      <c r="J26" s="12">
        <v>1353</v>
      </c>
      <c r="K26" s="12">
        <v>1424.4</v>
      </c>
    </row>
    <row r="27" spans="2:15" ht="34.5" customHeight="1">
      <c r="B27" s="17" t="s">
        <v>86</v>
      </c>
      <c r="C27" s="17"/>
      <c r="D27" s="17"/>
      <c r="E27" s="17"/>
      <c r="F27" s="17"/>
      <c r="G27" s="17"/>
      <c r="H27" s="17"/>
      <c r="I27" s="17"/>
      <c r="J27" s="17"/>
      <c r="K27" s="17"/>
      <c r="L27" s="17"/>
      <c r="M27" s="17"/>
      <c r="N27" s="17"/>
      <c r="O27" s="17"/>
    </row>
    <row r="28" spans="2:15" ht="30" customHeight="1">
      <c r="B28" s="7"/>
    </row>
    <row r="29" spans="2:15" ht="30" customHeight="1">
      <c r="B29" s="19" t="s">
        <v>27</v>
      </c>
      <c r="C29" s="20"/>
      <c r="D29" s="20"/>
      <c r="E29" s="20"/>
      <c r="F29" s="20"/>
      <c r="G29" s="20"/>
      <c r="H29" s="20"/>
    </row>
    <row r="30" spans="2:15" ht="30" customHeight="1">
      <c r="B30" s="16" t="s">
        <v>1</v>
      </c>
      <c r="C30" s="16"/>
      <c r="D30" s="16"/>
      <c r="E30" s="16"/>
      <c r="F30" s="16"/>
      <c r="G30" s="16"/>
      <c r="H30" s="16"/>
      <c r="I30" s="16"/>
      <c r="J30" s="16"/>
      <c r="K30" s="16"/>
    </row>
    <row r="31" spans="2:15" ht="30" customHeight="1">
      <c r="B31" s="2" t="s">
        <v>0</v>
      </c>
      <c r="C31" s="3" t="s">
        <v>36</v>
      </c>
      <c r="D31" s="3" t="s">
        <v>37</v>
      </c>
      <c r="E31" s="3" t="s">
        <v>38</v>
      </c>
      <c r="F31" s="3" t="s">
        <v>39</v>
      </c>
      <c r="G31" s="3" t="s">
        <v>40</v>
      </c>
      <c r="H31" s="8" t="s">
        <v>41</v>
      </c>
      <c r="I31" s="3" t="s">
        <v>42</v>
      </c>
      <c r="J31" s="3" t="s">
        <v>88</v>
      </c>
      <c r="K31" s="8" t="s">
        <v>104</v>
      </c>
    </row>
    <row r="32" spans="2:15" ht="30" customHeight="1">
      <c r="B32" s="4" t="s">
        <v>15</v>
      </c>
      <c r="C32" s="5" t="s">
        <v>50</v>
      </c>
      <c r="D32" s="5" t="s">
        <v>49</v>
      </c>
      <c r="E32" s="5" t="s">
        <v>90</v>
      </c>
      <c r="F32" s="5" t="s">
        <v>91</v>
      </c>
      <c r="G32" s="5" t="s">
        <v>52</v>
      </c>
      <c r="H32" s="5" t="s">
        <v>92</v>
      </c>
      <c r="I32" s="6" t="s">
        <v>93</v>
      </c>
      <c r="J32" s="6" t="s">
        <v>52</v>
      </c>
      <c r="K32" s="6" t="s">
        <v>52</v>
      </c>
    </row>
    <row r="33" spans="2:15" ht="30" customHeight="1">
      <c r="B33" s="4" t="s">
        <v>14</v>
      </c>
      <c r="C33" s="10">
        <v>0.27400000000000002</v>
      </c>
      <c r="D33" s="10">
        <v>0.28199999999999997</v>
      </c>
      <c r="E33" s="10">
        <v>0.29399999999999998</v>
      </c>
      <c r="F33" s="10">
        <v>0.29699999999999999</v>
      </c>
      <c r="G33" s="10">
        <v>0.315</v>
      </c>
      <c r="H33" s="10">
        <v>0.313</v>
      </c>
      <c r="I33" s="10">
        <v>0.32</v>
      </c>
      <c r="J33" s="10">
        <v>0.32100000000000001</v>
      </c>
      <c r="K33" s="10">
        <v>0.32</v>
      </c>
    </row>
    <row r="34" spans="2:15" ht="30" customHeight="1">
      <c r="B34" s="4" t="s">
        <v>25</v>
      </c>
      <c r="C34" s="10">
        <v>0.78</v>
      </c>
      <c r="D34" s="10">
        <v>0.79</v>
      </c>
      <c r="E34" s="10">
        <v>0.82399999999999995</v>
      </c>
      <c r="F34" s="10">
        <v>0.84199999999999997</v>
      </c>
      <c r="G34" s="10">
        <v>0.81</v>
      </c>
      <c r="H34" s="10">
        <v>0.748</v>
      </c>
      <c r="I34" s="10">
        <v>0.8</v>
      </c>
      <c r="J34" s="10">
        <v>0.83</v>
      </c>
      <c r="K34" s="10">
        <v>0.81899999999999995</v>
      </c>
    </row>
    <row r="35" spans="2:15" ht="30" customHeight="1">
      <c r="B35" s="4" t="s">
        <v>26</v>
      </c>
      <c r="C35" s="10">
        <v>1.5529999999999999</v>
      </c>
      <c r="D35" s="10">
        <v>1.5780000000000001</v>
      </c>
      <c r="E35" s="10">
        <v>1.68</v>
      </c>
      <c r="F35" s="10">
        <v>1.651</v>
      </c>
      <c r="G35" s="10">
        <v>1.62</v>
      </c>
      <c r="H35" s="10">
        <v>1.538</v>
      </c>
      <c r="I35" s="10">
        <v>1.518</v>
      </c>
      <c r="J35" s="10">
        <v>1.5820000000000001</v>
      </c>
      <c r="K35" s="10">
        <v>1.502</v>
      </c>
    </row>
    <row r="36" spans="2:15" ht="34.5" customHeight="1">
      <c r="B36" s="17" t="s">
        <v>86</v>
      </c>
      <c r="C36" s="17"/>
      <c r="D36" s="17"/>
      <c r="E36" s="17"/>
      <c r="F36" s="17"/>
      <c r="G36" s="17"/>
      <c r="H36" s="17"/>
      <c r="I36" s="17"/>
      <c r="J36" s="17"/>
      <c r="K36" s="17"/>
      <c r="L36" s="17"/>
      <c r="M36" s="17"/>
      <c r="N36" s="17"/>
      <c r="O36" s="17"/>
    </row>
    <row r="37" spans="2:15" ht="30" customHeight="1"/>
    <row r="38" spans="2:15" ht="30" customHeight="1">
      <c r="B38" s="19" t="s">
        <v>8</v>
      </c>
      <c r="C38" s="20"/>
      <c r="D38" s="20"/>
      <c r="E38" s="20"/>
      <c r="F38" s="20"/>
      <c r="G38" s="20"/>
      <c r="H38" s="20"/>
    </row>
    <row r="39" spans="2:15" ht="30" customHeight="1">
      <c r="B39" s="16" t="s">
        <v>1</v>
      </c>
      <c r="C39" s="16"/>
      <c r="D39" s="16"/>
      <c r="E39" s="16"/>
      <c r="F39" s="16"/>
      <c r="G39" s="16"/>
      <c r="H39" s="16"/>
      <c r="I39" s="16"/>
      <c r="J39" s="16"/>
      <c r="K39" s="16"/>
    </row>
    <row r="40" spans="2:15" ht="30" customHeight="1">
      <c r="B40" s="2" t="s">
        <v>0</v>
      </c>
      <c r="C40" s="3" t="s">
        <v>36</v>
      </c>
      <c r="D40" s="3" t="s">
        <v>37</v>
      </c>
      <c r="E40" s="3" t="s">
        <v>38</v>
      </c>
      <c r="F40" s="3" t="s">
        <v>39</v>
      </c>
      <c r="G40" s="3" t="s">
        <v>40</v>
      </c>
      <c r="H40" s="8" t="s">
        <v>41</v>
      </c>
      <c r="I40" s="3" t="s">
        <v>42</v>
      </c>
      <c r="J40" s="3" t="s">
        <v>88</v>
      </c>
      <c r="K40" s="8" t="s">
        <v>104</v>
      </c>
    </row>
    <row r="41" spans="2:15" ht="30" customHeight="1">
      <c r="B41" s="4" t="s">
        <v>53</v>
      </c>
      <c r="C41" s="12">
        <v>12.5</v>
      </c>
      <c r="D41" s="12">
        <v>13.7</v>
      </c>
      <c r="E41" s="12">
        <v>14.6</v>
      </c>
      <c r="F41" s="12">
        <v>13.3</v>
      </c>
      <c r="G41" s="12">
        <v>13.8</v>
      </c>
      <c r="H41" s="12">
        <v>15.2</v>
      </c>
      <c r="I41" s="12">
        <v>15.3</v>
      </c>
      <c r="J41" s="12">
        <v>15</v>
      </c>
      <c r="K41" s="12">
        <v>14.7</v>
      </c>
    </row>
    <row r="42" spans="2:15" ht="30" customHeight="1">
      <c r="B42" s="4" t="s">
        <v>54</v>
      </c>
      <c r="C42" s="12">
        <v>5.5</v>
      </c>
      <c r="D42" s="12">
        <v>4</v>
      </c>
      <c r="E42" s="12">
        <v>4.8</v>
      </c>
      <c r="F42" s="12">
        <v>5.6</v>
      </c>
      <c r="G42" s="12">
        <v>5.7</v>
      </c>
      <c r="H42" s="12">
        <v>3.7</v>
      </c>
      <c r="I42" s="12">
        <v>4.9000000000000004</v>
      </c>
      <c r="J42" s="12">
        <v>5.9</v>
      </c>
      <c r="K42" s="12">
        <v>4.8</v>
      </c>
    </row>
    <row r="43" spans="2:15" ht="30" customHeight="1">
      <c r="B43" s="4" t="s">
        <v>55</v>
      </c>
      <c r="C43" s="12">
        <v>6.3</v>
      </c>
      <c r="D43" s="12">
        <v>5.0999999999999996</v>
      </c>
      <c r="E43" s="12">
        <v>6.2</v>
      </c>
      <c r="F43" s="12">
        <v>7.5</v>
      </c>
      <c r="G43" s="12">
        <v>8.4</v>
      </c>
      <c r="H43" s="12">
        <v>6.5</v>
      </c>
      <c r="I43" s="12">
        <v>7.8</v>
      </c>
      <c r="J43" s="12">
        <v>9.9</v>
      </c>
      <c r="K43" s="12">
        <v>9.1999999999999993</v>
      </c>
    </row>
    <row r="44" spans="2:15" ht="30" customHeight="1">
      <c r="B44" s="4" t="s">
        <v>56</v>
      </c>
      <c r="C44" s="12">
        <v>24.9</v>
      </c>
      <c r="D44" s="12">
        <v>34.1</v>
      </c>
      <c r="E44" s="12">
        <v>20.5</v>
      </c>
      <c r="F44" s="12">
        <v>15.7</v>
      </c>
      <c r="G44" s="12">
        <v>13.1</v>
      </c>
      <c r="H44" s="12">
        <v>12.6</v>
      </c>
      <c r="I44" s="12">
        <v>10.199999999999999</v>
      </c>
      <c r="J44" s="12">
        <v>12.8</v>
      </c>
      <c r="K44" s="12">
        <v>12.7</v>
      </c>
    </row>
    <row r="45" spans="2:15" ht="30" customHeight="1">
      <c r="B45" s="4" t="s">
        <v>57</v>
      </c>
      <c r="C45" s="12">
        <v>11.9</v>
      </c>
      <c r="D45" s="12">
        <v>16.3</v>
      </c>
      <c r="E45" s="12">
        <v>16.5</v>
      </c>
      <c r="F45" s="12">
        <v>15.4</v>
      </c>
      <c r="G45" s="12">
        <v>14.1</v>
      </c>
      <c r="H45" s="12">
        <v>14.1</v>
      </c>
      <c r="I45" s="12">
        <v>15.7</v>
      </c>
      <c r="J45" s="12">
        <v>16.2</v>
      </c>
      <c r="K45" s="12">
        <v>13.7</v>
      </c>
    </row>
    <row r="46" spans="2:15" ht="30" customHeight="1">
      <c r="B46" s="4" t="s">
        <v>58</v>
      </c>
      <c r="C46" s="12">
        <v>6</v>
      </c>
      <c r="D46" s="12">
        <v>9.5</v>
      </c>
      <c r="E46" s="12">
        <v>8.6999999999999993</v>
      </c>
      <c r="F46" s="12">
        <v>6.5</v>
      </c>
      <c r="G46" s="12">
        <v>4.9000000000000004</v>
      </c>
      <c r="H46" s="12">
        <v>7</v>
      </c>
      <c r="I46" s="12">
        <v>10.6</v>
      </c>
      <c r="J46" s="12">
        <v>8.1</v>
      </c>
      <c r="K46" s="12">
        <v>8.4</v>
      </c>
    </row>
    <row r="47" spans="2:15" ht="30" customHeight="1">
      <c r="B47" s="4" t="s">
        <v>59</v>
      </c>
      <c r="C47" s="12">
        <v>8.8000000000000007</v>
      </c>
      <c r="D47" s="12">
        <v>11.1</v>
      </c>
      <c r="E47" s="12">
        <v>10.5</v>
      </c>
      <c r="F47" s="12">
        <v>12.3</v>
      </c>
      <c r="G47" s="12">
        <v>10</v>
      </c>
      <c r="H47" s="12">
        <v>10.8</v>
      </c>
      <c r="I47" s="12">
        <v>16.7</v>
      </c>
      <c r="J47" s="12">
        <v>13.8</v>
      </c>
      <c r="K47" s="12">
        <v>16</v>
      </c>
    </row>
    <row r="48" spans="2:15" ht="34.5" customHeight="1">
      <c r="B48" s="17" t="s">
        <v>86</v>
      </c>
      <c r="C48" s="17"/>
      <c r="D48" s="17"/>
      <c r="E48" s="17"/>
      <c r="F48" s="17"/>
      <c r="G48" s="17"/>
      <c r="H48" s="17"/>
      <c r="I48" s="17"/>
      <c r="J48" s="17"/>
      <c r="K48" s="17"/>
      <c r="L48" s="17"/>
      <c r="M48" s="17"/>
      <c r="N48" s="17"/>
      <c r="O48" s="17"/>
    </row>
    <row r="49" spans="2:15" ht="30" customHeight="1">
      <c r="B49" s="17" t="s">
        <v>6</v>
      </c>
      <c r="C49" s="17"/>
      <c r="D49" s="17"/>
      <c r="E49" s="17"/>
      <c r="F49" s="17"/>
      <c r="G49" s="17"/>
      <c r="H49" s="17"/>
      <c r="I49" s="17"/>
      <c r="J49" s="17"/>
      <c r="K49" s="17"/>
      <c r="L49" s="17"/>
      <c r="M49" s="17"/>
      <c r="N49" s="17"/>
      <c r="O49" s="17"/>
    </row>
    <row r="50" spans="2:15" ht="30" customHeight="1"/>
    <row r="51" spans="2:15" ht="30" customHeight="1">
      <c r="B51" s="19" t="s">
        <v>47</v>
      </c>
      <c r="C51" s="20"/>
      <c r="D51" s="20"/>
      <c r="E51" s="20"/>
      <c r="F51" s="20"/>
      <c r="G51" s="20"/>
      <c r="H51" s="20"/>
    </row>
    <row r="52" spans="2:15" ht="30" customHeight="1">
      <c r="B52" s="16" t="s">
        <v>1</v>
      </c>
      <c r="C52" s="16"/>
      <c r="D52" s="16"/>
      <c r="E52" s="16"/>
      <c r="F52" s="16"/>
      <c r="G52" s="16"/>
      <c r="H52" s="16"/>
      <c r="I52" s="16"/>
      <c r="J52" s="16"/>
      <c r="K52" s="16"/>
    </row>
    <row r="53" spans="2:15" ht="30" customHeight="1">
      <c r="B53" s="2" t="s">
        <v>0</v>
      </c>
      <c r="C53" s="3" t="s">
        <v>36</v>
      </c>
      <c r="D53" s="3" t="s">
        <v>37</v>
      </c>
      <c r="E53" s="3" t="s">
        <v>38</v>
      </c>
      <c r="F53" s="3" t="s">
        <v>39</v>
      </c>
      <c r="G53" s="3" t="s">
        <v>40</v>
      </c>
      <c r="H53" s="8" t="s">
        <v>41</v>
      </c>
      <c r="I53" s="3" t="s">
        <v>42</v>
      </c>
      <c r="J53" s="3" t="s">
        <v>88</v>
      </c>
      <c r="K53" s="8" t="s">
        <v>104</v>
      </c>
    </row>
    <row r="54" spans="2:15" ht="30" customHeight="1">
      <c r="B54" s="4" t="s">
        <v>53</v>
      </c>
      <c r="C54" s="12">
        <v>1.2</v>
      </c>
      <c r="D54" s="12">
        <v>2</v>
      </c>
      <c r="E54" s="12">
        <v>2.5</v>
      </c>
      <c r="F54" s="12">
        <v>2.4</v>
      </c>
      <c r="G54" s="12">
        <v>-0.9</v>
      </c>
      <c r="H54" s="12">
        <v>1.6</v>
      </c>
      <c r="I54" s="12">
        <v>1.1000000000000001</v>
      </c>
      <c r="J54" s="12">
        <v>0.1</v>
      </c>
      <c r="K54" s="12">
        <v>-0.5</v>
      </c>
    </row>
    <row r="55" spans="2:15" ht="30" customHeight="1">
      <c r="B55" s="4" t="s">
        <v>54</v>
      </c>
      <c r="C55" s="12">
        <v>2.4</v>
      </c>
      <c r="D55" s="12">
        <v>1</v>
      </c>
      <c r="E55" s="12">
        <v>1.2</v>
      </c>
      <c r="F55" s="12">
        <v>2.4</v>
      </c>
      <c r="G55" s="12">
        <v>2</v>
      </c>
      <c r="H55" s="12">
        <v>0.5</v>
      </c>
      <c r="I55" s="12">
        <v>1</v>
      </c>
      <c r="J55" s="12">
        <v>2.2999999999999998</v>
      </c>
      <c r="K55" s="12">
        <v>0.5</v>
      </c>
    </row>
    <row r="56" spans="2:15" ht="30" customHeight="1">
      <c r="B56" s="4" t="s">
        <v>55</v>
      </c>
      <c r="C56" s="12">
        <v>3.8</v>
      </c>
      <c r="D56" s="12">
        <v>6.6</v>
      </c>
      <c r="E56" s="12">
        <v>2.8</v>
      </c>
      <c r="F56" s="12">
        <v>3.2</v>
      </c>
      <c r="G56" s="12">
        <v>-4.7</v>
      </c>
      <c r="H56" s="12">
        <v>2.2999999999999998</v>
      </c>
      <c r="I56" s="12">
        <v>3.2</v>
      </c>
      <c r="J56" s="12">
        <v>4.0999999999999996</v>
      </c>
      <c r="K56" s="12">
        <v>6.3</v>
      </c>
    </row>
    <row r="57" spans="2:15" ht="30" customHeight="1">
      <c r="B57" s="4" t="s">
        <v>56</v>
      </c>
      <c r="C57" s="12">
        <v>5.8</v>
      </c>
      <c r="D57" s="12">
        <v>24.7</v>
      </c>
      <c r="E57" s="12">
        <v>17.100000000000001</v>
      </c>
      <c r="F57" s="12">
        <v>6.5</v>
      </c>
      <c r="G57" s="12">
        <v>14.4</v>
      </c>
      <c r="H57" s="12">
        <v>8.1999999999999993</v>
      </c>
      <c r="I57" s="12">
        <v>10.3</v>
      </c>
      <c r="J57" s="12">
        <v>10.5</v>
      </c>
      <c r="K57" s="12">
        <v>14.5</v>
      </c>
    </row>
    <row r="58" spans="2:15" ht="30" customHeight="1">
      <c r="B58" s="4" t="s">
        <v>57</v>
      </c>
      <c r="C58" s="12">
        <v>1.4</v>
      </c>
      <c r="D58" s="12">
        <v>5.6</v>
      </c>
      <c r="E58" s="12">
        <v>5.7</v>
      </c>
      <c r="F58" s="12">
        <v>3.8</v>
      </c>
      <c r="G58" s="12">
        <v>3.4</v>
      </c>
      <c r="H58" s="12">
        <v>2.8</v>
      </c>
      <c r="I58" s="12">
        <v>4</v>
      </c>
      <c r="J58" s="12">
        <v>5.4</v>
      </c>
      <c r="K58" s="12">
        <v>2.6</v>
      </c>
    </row>
    <row r="59" spans="2:15" ht="30" customHeight="1">
      <c r="B59" s="4" t="s">
        <v>58</v>
      </c>
      <c r="C59" s="12">
        <v>-0.4</v>
      </c>
      <c r="D59" s="12">
        <v>3.2</v>
      </c>
      <c r="E59" s="12">
        <v>2.6</v>
      </c>
      <c r="F59" s="12">
        <v>1.6</v>
      </c>
      <c r="G59" s="12">
        <v>-1</v>
      </c>
      <c r="H59" s="12">
        <v>0.9</v>
      </c>
      <c r="I59" s="12">
        <v>2.6</v>
      </c>
      <c r="J59" s="12">
        <v>1.7</v>
      </c>
      <c r="K59" s="12">
        <v>2.2999999999999998</v>
      </c>
    </row>
    <row r="60" spans="2:15" ht="30" customHeight="1">
      <c r="B60" s="4" t="s">
        <v>59</v>
      </c>
      <c r="C60" s="12">
        <v>1.9</v>
      </c>
      <c r="D60" s="12">
        <v>0.2</v>
      </c>
      <c r="E60" s="12">
        <v>0.9</v>
      </c>
      <c r="F60" s="12">
        <v>6.1</v>
      </c>
      <c r="G60" s="12">
        <v>-0.1</v>
      </c>
      <c r="H60" s="12">
        <v>5.3</v>
      </c>
      <c r="I60" s="12">
        <v>3.8</v>
      </c>
      <c r="J60" s="12">
        <v>2.2999999999999998</v>
      </c>
      <c r="K60" s="12">
        <v>1.7</v>
      </c>
    </row>
    <row r="61" spans="2:15" ht="34.5" customHeight="1">
      <c r="B61" s="17" t="s">
        <v>86</v>
      </c>
      <c r="C61" s="17"/>
      <c r="D61" s="17"/>
      <c r="E61" s="17"/>
      <c r="F61" s="17"/>
      <c r="G61" s="17"/>
      <c r="H61" s="17"/>
      <c r="I61" s="17"/>
      <c r="J61" s="17"/>
      <c r="K61" s="17"/>
      <c r="L61" s="17"/>
      <c r="M61" s="17"/>
      <c r="N61" s="17"/>
      <c r="O61" s="17"/>
    </row>
    <row r="62" spans="2:15" ht="30" customHeight="1">
      <c r="B62" s="17" t="s">
        <v>6</v>
      </c>
      <c r="C62" s="17"/>
      <c r="D62" s="17"/>
      <c r="E62" s="17"/>
      <c r="F62" s="17"/>
      <c r="G62" s="17"/>
      <c r="H62" s="17"/>
      <c r="I62" s="17"/>
      <c r="J62" s="17"/>
      <c r="K62" s="17"/>
      <c r="L62" s="17"/>
      <c r="M62" s="17"/>
      <c r="N62" s="17"/>
      <c r="O62" s="17"/>
    </row>
    <row r="63" spans="2:15" ht="26.25" customHeight="1"/>
  </sheetData>
  <sheetProtection selectLockedCells="1" selectUnlockedCells="1"/>
  <mergeCells count="19">
    <mergeCell ref="B62:O62"/>
    <mergeCell ref="B29:H29"/>
    <mergeCell ref="B38:H38"/>
    <mergeCell ref="B30:K30"/>
    <mergeCell ref="B13:O13"/>
    <mergeCell ref="B27:O27"/>
    <mergeCell ref="B36:O36"/>
    <mergeCell ref="B14:O14"/>
    <mergeCell ref="B51:H51"/>
    <mergeCell ref="B52:K52"/>
    <mergeCell ref="B48:O48"/>
    <mergeCell ref="B61:O61"/>
    <mergeCell ref="B39:K39"/>
    <mergeCell ref="B49:O49"/>
    <mergeCell ref="B2:H2"/>
    <mergeCell ref="B4:H4"/>
    <mergeCell ref="B16:H16"/>
    <mergeCell ref="B5:K5"/>
    <mergeCell ref="B17:K17"/>
  </mergeCells>
  <phoneticPr fontId="2"/>
  <pageMargins left="0.7" right="0.7" top="0.75" bottom="0.75" header="0.3" footer="0.3"/>
  <pageSetup paperSize="9" orientation="portrait" horizontalDpi="0" verticalDpi="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ワークシート</vt:lpstr>
      </vt:variant>
      <vt:variant>
        <vt:i4>2</vt:i4>
      </vt:variant>
    </vt:vector>
  </HeadingPairs>
  <TitlesOfParts>
    <vt:vector size="2" baseType="lpstr">
      <vt:lpstr>Annual</vt:lpstr>
      <vt:lpstr>Quarterly</vt:lpstr>
    </vt:vector>
  </TitlesOfParts>
  <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2-04-27T23:23:23Z</dcterms:created>
  <dcterms:modified xsi:type="dcterms:W3CDTF">2024-05-01T23:58:50Z</dcterms:modified>
</cp:coreProperties>
</file>